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_rels/externalLink1.xml.rels" ContentType="application/vnd.openxmlformats-package.relationships+xml"/>
  <Override PartName="/xl/externalLinks/_rels/externalLink7.xml.rels" ContentType="application/vnd.openxmlformats-package.relationships+xml"/>
  <Override PartName="/xl/externalLinks/_rels/externalLink12.xml.rels" ContentType="application/vnd.openxmlformats-package.relationships+xml"/>
  <Override PartName="/xl/externalLinks/_rels/externalLink18.xml.rels" ContentType="application/vnd.openxmlformats-package.relationships+xml"/>
  <Override PartName="/xl/externalLinks/_rels/externalLink2.xml.rels" ContentType="application/vnd.openxmlformats-package.relationships+xml"/>
  <Override PartName="/xl/externalLinks/_rels/externalLink8.xml.rels" ContentType="application/vnd.openxmlformats-package.relationships+xml"/>
  <Override PartName="/xl/externalLinks/_rels/externalLink13.xml.rels" ContentType="application/vnd.openxmlformats-package.relationships+xml"/>
  <Override PartName="/xl/externalLinks/_rels/externalLink19.xml.rels" ContentType="application/vnd.openxmlformats-package.relationships+xml"/>
  <Override PartName="/xl/externalLinks/_rels/externalLink3.xml.rels" ContentType="application/vnd.openxmlformats-package.relationships+xml"/>
  <Override PartName="/xl/externalLinks/_rels/externalLink9.xml.rels" ContentType="application/vnd.openxmlformats-package.relationships+xml"/>
  <Override PartName="/xl/externalLinks/_rels/externalLink10.xml.rels" ContentType="application/vnd.openxmlformats-package.relationships+xml"/>
  <Override PartName="/xl/externalLinks/_rels/externalLink25.xml.rels" ContentType="application/vnd.openxmlformats-package.relationships+xml"/>
  <Override PartName="/xl/externalLinks/_rels/externalLink16.xml.rels" ContentType="application/vnd.openxmlformats-package.relationships+xml"/>
  <Override PartName="/xl/externalLinks/_rels/externalLink32.xml.rels" ContentType="application/vnd.openxmlformats-package.relationships+xml"/>
  <Override PartName="/xl/externalLinks/_rels/externalLink35.xml.rels" ContentType="application/vnd.openxmlformats-package.relationships+xml"/>
  <Override PartName="/xl/externalLinks/_rels/externalLink20.xml.rels" ContentType="application/vnd.openxmlformats-package.relationships+xml"/>
  <Override PartName="/xl/externalLinks/_rels/externalLink34.xml.rels" ContentType="application/vnd.openxmlformats-package.relationships+xml"/>
  <Override PartName="/xl/externalLinks/_rels/externalLink33.xml.rels" ContentType="application/vnd.openxmlformats-package.relationships+xml"/>
  <Override PartName="/xl/externalLinks/_rels/externalLink15.xml.rels" ContentType="application/vnd.openxmlformats-package.relationships+xml"/>
  <Override PartName="/xl/externalLinks/_rels/externalLink31.xml.rels" ContentType="application/vnd.openxmlformats-package.relationships+xml"/>
  <Override PartName="/xl/externalLinks/_rels/externalLink24.xml.rels" ContentType="application/vnd.openxmlformats-package.relationships+xml"/>
  <Override PartName="/xl/externalLinks/_rels/externalLink23.xml.rels" ContentType="application/vnd.openxmlformats-package.relationships+xml"/>
  <Override PartName="/xl/externalLinks/_rels/externalLink30.xml.rels" ContentType="application/vnd.openxmlformats-package.relationships+xml"/>
  <Override PartName="/xl/externalLinks/_rels/externalLink29.xml.rels" ContentType="application/vnd.openxmlformats-package.relationships+xml"/>
  <Override PartName="/xl/externalLinks/_rels/externalLink14.xml.rels" ContentType="application/vnd.openxmlformats-package.relationships+xml"/>
  <Override PartName="/xl/externalLinks/_rels/externalLink4.xml.rels" ContentType="application/vnd.openxmlformats-package.relationships+xml"/>
  <Override PartName="/xl/externalLinks/_rels/externalLink11.xml.rels" ContentType="application/vnd.openxmlformats-package.relationships+xml"/>
  <Override PartName="/xl/externalLinks/_rels/externalLink26.xml.rels" ContentType="application/vnd.openxmlformats-package.relationships+xml"/>
  <Override PartName="/xl/externalLinks/_rels/externalLink17.xml.rels" ContentType="application/vnd.openxmlformats-package.relationships+xml"/>
  <Override PartName="/xl/externalLinks/_rels/externalLink6.xml.rels" ContentType="application/vnd.openxmlformats-package.relationships+xml"/>
  <Override PartName="/xl/externalLinks/_rels/externalLink28.xml.rels" ContentType="application/vnd.openxmlformats-package.relationships+xml"/>
  <Override PartName="/xl/externalLinks/_rels/externalLink22.xml.rels" ContentType="application/vnd.openxmlformats-package.relationships+xml"/>
  <Override PartName="/xl/externalLinks/_rels/externalLink37.xml.rels" ContentType="application/vnd.openxmlformats-package.relationships+xml"/>
  <Override PartName="/xl/externalLinks/_rels/externalLink5.xml.rels" ContentType="application/vnd.openxmlformats-package.relationships+xml"/>
  <Override PartName="/xl/externalLinks/_rels/externalLink27.xml.rels" ContentType="application/vnd.openxmlformats-package.relationships+xml"/>
  <Override PartName="/xl/externalLinks/_rels/externalLink21.xml.rels" ContentType="application/vnd.openxmlformats-package.relationships+xml"/>
  <Override PartName="/xl/externalLinks/_rels/externalLink36.xml.rels" ContentType="application/vnd.openxmlformats-package.relationships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_rels/workbook.xml.rels" ContentType="application/vnd.openxmlformats-package.relationship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СБД" sheetId="1" state="visible" r:id="rId2"/>
    <sheet name="ОДТ" sheetId="2" state="visible" r:id="rId3"/>
    <sheet name="ӨӨТ" sheetId="3" state="visible" r:id="rId4"/>
    <sheet name="МГТ" sheetId="4" state="visible" r:id="rId5"/>
    <sheet name="Sheet1" sheetId="5" state="hidden" r:id="rId6"/>
    <sheet name="Sheet2" sheetId="6" state="hidden" r:id="rId7"/>
    <sheet name="Sheet3" sheetId="7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function="false" hidden="false" localSheetId="3" name="_xlnm.Print_Area" vbProcedure="false">МГТ!$A$1:$F$59</definedName>
    <definedName function="false" hidden="false" localSheetId="1" name="_xlnm.Print_Area" vbProcedure="false">ОДТ!$A$1:$E$45</definedName>
    <definedName function="false" hidden="false" localSheetId="2" name="_xlnm.Print_Area" vbProcedure="false">ӨӨТ!$A$1:$M$27</definedName>
    <definedName function="false" hidden="false" name="A" vbProcedure="false">#REF!</definedName>
    <definedName function="false" hidden="false" name="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2A" vbProcedure="false">{#N/A,#N/A,FALSE,"Sheet1"}</definedName>
    <definedName function="false" hidden="false" name="aa" vbProcedure="false">#REF!</definedName>
    <definedName function="false" hidden="false" name="a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a2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a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aaaaaaaaaaa" vbProcedure="false">{#N/A,#N/A,TRUE,"CF brut";#N/A,#N/A,TRUE,"CashFlow";#N/A,#N/A,TRUE,"RCE";#N/A,#N/A,TRUE,"amort"}</definedName>
    <definedName function="false" hidden="false" name="AB" vbProcedure="false">#REF!</definedName>
    <definedName function="false" hidden="false" name="abc" vbProcedure="false">'[6]general input total'!#ref!</definedName>
    <definedName function="false" hidden="false" name="AccDep1Q" vbProcedure="false">[10]Capital!$B$23</definedName>
    <definedName function="false" hidden="false" name="AccDep2Q" vbProcedure="false">[10]Capital!$C$23</definedName>
    <definedName function="false" hidden="false" name="AccDep3Q" vbProcedure="false">[10]Capital!$D$23</definedName>
    <definedName function="false" hidden="false" name="AccDep4Q" vbProcedure="false">[10]Capital!$E$23</definedName>
    <definedName function="false" hidden="false" name="AccumulatedDepreciation" vbProcedure="false">'[16]1h 2003'!#ref!</definedName>
    <definedName function="false" hidden="false" name="AccumulatedDepreciation1H2003" vbProcedure="false">'[16]1h 2003'!#ref!</definedName>
    <definedName function="false" hidden="false" name="ACHART10" vbProcedure="false">'[5]front page pdf'!#ref!</definedName>
    <definedName function="false" hidden="false" name="Actmonth" vbProcedure="false">'[17]Data Set'!$D$11</definedName>
    <definedName function="false" hidden="false" name="Actyear" vbProcedure="false">'[17]Data Set'!$D$12</definedName>
    <definedName function="false" hidden="false" name="a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dadsad" vbProcedure="false">{"Summary report",#N/A,FALSE,"BBH";"Details - chart",#N/A,FALSE,"BBH"}</definedName>
    <definedName function="false" hidden="false" name="AddAP1Q" vbProcedure="false">'[10]Inventory and Purchases'!$B$21</definedName>
    <definedName function="false" hidden="false" name="AddAP2Q" vbProcedure="false">'[10]Inventory and Purchases'!$C$21</definedName>
    <definedName function="false" hidden="false" name="AddAP3Q" vbProcedure="false">'[10]Inventory and Purchases'!$D$21</definedName>
    <definedName function="false" hidden="false" name="AddAP4Q" vbProcedure="false">'[10]Inventory and Purchases'!$E$21</definedName>
    <definedName function="false" hidden="false" name="AddAPX4" vbProcedure="false">'[10]Inventory and Purchases'!$G$21</definedName>
    <definedName function="false" hidden="false" name="AddAR1Q" vbProcedure="false">'[10]Sales and Collections'!$B$22</definedName>
    <definedName function="false" hidden="false" name="AddAR2Q" vbProcedure="false">'[10]Sales and Collections'!$C$22</definedName>
    <definedName function="false" hidden="false" name="AddAR3Q" vbProcedure="false">'[10]Sales and Collections'!$D$22</definedName>
    <definedName function="false" hidden="false" name="AddAR4Q" vbProcedure="false">'[10]Sales and Collections'!$E$22</definedName>
    <definedName function="false" hidden="false" name="AddARX4" vbProcedure="false">'[10]Sales and Collections'!$G$22</definedName>
    <definedName function="false" hidden="false" name="ALI" vbProcedure="false">{"'Feb 99'!$A$1:$G$30"}</definedName>
    <definedName function="false" hidden="false" name="AM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mino" vbProcedure="false">187640</definedName>
    <definedName function="false" hidden="false" name="Ammortization" vbProcedure="false">[18]Workings_updated!$I$370:$S$370</definedName>
    <definedName function="false" hidden="false" name="Ang" vbProcedure="false">{"'Feb 99'!$A$1:$G$30"}</definedName>
    <definedName function="false" hidden="false" name="anscount" vbProcedure="false">1</definedName>
    <definedName function="false" hidden="false" name="AP1H2003" vbProcedure="false">'[16]1h 2003'!$C$33</definedName>
    <definedName function="false" hidden="false" name="APCf" vbProcedure="false">[16]Workings!$C$152:$K$152</definedName>
    <definedName function="false" hidden="false" name="APDoHIn" vbProcedure="false">'[19]input apu&amp;apu trading 2005-2012'!#ref!</definedName>
    <definedName function="false" hidden="false" name="APHist" vbProcedure="false">'[16]2001&amp;2002'!$D$32</definedName>
    <definedName function="false" hidden="false" name="APUTradingassetsBf" vbProcedure="false">#REF!</definedName>
    <definedName function="false" hidden="false" name="APUTradingassetsCapex" vbProcedure="false">#REF!</definedName>
    <definedName function="false" hidden="false" name="APUTradingassetsCf" vbProcedure="false">#REF!</definedName>
    <definedName function="false" hidden="false" name="APUTradingCapex" vbProcedure="false">#REF!</definedName>
    <definedName function="false" hidden="false" name="APUTradingCapexLCU" vbProcedure="false">#REF!</definedName>
    <definedName function="false" hidden="false" name="APUTradingCapexUSDin" vbProcedure="false">#REF!</definedName>
    <definedName function="false" hidden="false" name="AP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AR1H2003" vbProcedure="false">'[16]1h 2003'!$C$8</definedName>
    <definedName function="false" hidden="false" name="arate13" vbProcedure="false">[20]FX!$B$2</definedName>
    <definedName function="false" hidden="false" name="arate14" vbProcedure="false">[20]FX!$B$3</definedName>
    <definedName function="false" hidden="false" name="arate18CNY" vbProcedure="false">[21]FXrate18!$G$2</definedName>
    <definedName function="false" hidden="false" name="arate18EUR" vbProcedure="false">[21]FXrate18!$C$2</definedName>
    <definedName function="false" hidden="false" name="arate18RUB" vbProcedure="false">[21]FXrate18!$F$2</definedName>
    <definedName function="false" hidden="false" name="arate18USD" vbProcedure="false">[21]FXrate18!$B$2</definedName>
    <definedName function="false" hidden="false" name="arate19" vbProcedure="false">[22]FXrate19!$B$2</definedName>
    <definedName function="false" hidden="false" name="ARCf" vbProcedure="false">[16]Workings!$C$147:$K$147</definedName>
    <definedName function="false" hidden="false" name="ARDoHIn" vbProcedure="false">'[19]input apu&amp;apu trading 2005-2012'!#ref!</definedName>
    <definedName function="false" hidden="false" name="ARHist" vbProcedure="false">'[16]2001&amp;2002'!$D$7</definedName>
    <definedName function="false" hidden="false" name="ARPUTable" vbProcedure="false">[23]Sensitivities!$F$15:$M$17</definedName>
    <definedName function="false" hidden="false" name="as" vbProcedure="false">[24]limit1!#ref!</definedName>
    <definedName function="false" hidden="false" name="asd" vbProcedure="false">#REF!</definedName>
    <definedName function="false" hidden="false" name="ATEBIT1Q" vbProcedure="false">'[10]Free Cash Flows'!$B$7</definedName>
    <definedName function="false" hidden="false" name="ATEBIT2Q" vbProcedure="false">'[10]Free Cash Flows'!$C$7</definedName>
    <definedName function="false" hidden="false" name="ATEBIT3Q" vbProcedure="false">'[10]Free Cash Flows'!$D$7</definedName>
    <definedName function="false" hidden="false" name="ATEBIT4Q" vbProcedure="false">'[10]Free Cash Flows'!$E$7</definedName>
    <definedName function="false" hidden="false" name="ATEBITX4" vbProcedure="false">'[10]Free Cash Flows'!$G$7</definedName>
    <definedName function="false" hidden="false" name="b" vbProcedure="false">#REF!</definedName>
    <definedName function="false" hidden="false" name="B2A" vbProcedure="false">{#N/A,#N/A,FALSE,"Sheet1"}</definedName>
    <definedName function="false" hidden="false" name="Bandcost" vbProcedure="false">140000</definedName>
    <definedName function="false" hidden="false" name="Bandcost2" vbProcedure="false">90000</definedName>
    <definedName function="false" hidden="false" name="Base" vbProcedure="false">'[25]cf-monthly'!#ref!</definedName>
    <definedName function="false" hidden="false" name="BaseSal1Q" vbProcedure="false">'[10]Headcount Cost'!$B$15</definedName>
    <definedName function="false" hidden="false" name="BaseSal2Q" vbProcedure="false">'[10]Headcount Cost'!$C$15</definedName>
    <definedName function="false" hidden="false" name="BaseSal3Q" vbProcedure="false">'[10]Headcount Cost'!$D$15</definedName>
    <definedName function="false" hidden="false" name="BaseSal4Q" vbProcedure="false">'[10]Headcount Cost'!$E$15</definedName>
    <definedName function="false" hidden="false" name="BaseYear" vbProcedure="false">[26]Input!$I$4</definedName>
    <definedName function="false" hidden="false" name="base_year" vbProcedure="false">#REF!</definedName>
    <definedName function="false" hidden="false" name="BeerVolSen" vbProcedure="false">#REF!</definedName>
    <definedName function="false" hidden="false" name="BegAP1Q" vbProcedure="false">'[10]Inventory and Purchases'!$B$20</definedName>
    <definedName function="false" hidden="false" name="BegAP2Q" vbProcedure="false">'[10]Inventory and Purchases'!$C$20</definedName>
    <definedName function="false" hidden="false" name="BegAP3Q" vbProcedure="false">'[10]Inventory and Purchases'!$D$20</definedName>
    <definedName function="false" hidden="false" name="BegAP4Q" vbProcedure="false">'[10]Inventory and Purchases'!$E$20</definedName>
    <definedName function="false" hidden="false" name="BegAPX4" vbProcedure="false">'[10]Inventory and Purchases'!$G$20</definedName>
    <definedName function="false" hidden="false" name="BegAR1Q" vbProcedure="false">'[10]Sales and Collections'!$B$21</definedName>
    <definedName function="false" hidden="false" name="BegAR2Q" vbProcedure="false">'[10]Sales and Collections'!$C$21</definedName>
    <definedName function="false" hidden="false" name="BegAR3Q" vbProcedure="false">'[10]Sales and Collections'!$D$21</definedName>
    <definedName function="false" hidden="false" name="BegAR4Q" vbProcedure="false">'[10]Sales and Collections'!$E$21</definedName>
    <definedName function="false" hidden="false" name="BegARX4" vbProcedure="false">'[10]Sales and Collections'!$G$21</definedName>
    <definedName function="false" hidden="false" name="BegCash1Q" vbProcedure="false">[10]Cash!$B$4</definedName>
    <definedName function="false" hidden="false" name="BegCash2Q" vbProcedure="false">[10]Cash!$C$4</definedName>
    <definedName function="false" hidden="false" name="BegCash3Q" vbProcedure="false">[10]Cash!$D$4</definedName>
    <definedName function="false" hidden="false" name="BegCash4Q" vbProcedure="false">[10]Cash!$E$4</definedName>
    <definedName function="false" hidden="false" name="BegInv1Q" vbProcedure="false">'[10]Inventory and Purchases'!$B$12</definedName>
    <definedName function="false" hidden="false" name="BegInv2Q" vbProcedure="false">'[10]Inventory and Purchases'!$C$12</definedName>
    <definedName function="false" hidden="false" name="BegInv3Q" vbProcedure="false">'[10]Inventory and Purchases'!$D$12</definedName>
    <definedName function="false" hidden="false" name="BegInv4Q" vbProcedure="false">'[10]Inventory and Purchases'!$E$12</definedName>
    <definedName function="false" hidden="false" name="BegLoanVal1Q" vbProcedure="false">#REF!</definedName>
    <definedName function="false" hidden="false" name="BegLoanVal2Q" vbProcedure="false">#REF!</definedName>
    <definedName function="false" hidden="false" name="BegLoanVal3Q" vbProcedure="false">#REF!</definedName>
    <definedName function="false" hidden="false" name="BegLoanVal4Q" vbProcedure="false">#REF!</definedName>
    <definedName function="false" hidden="false" name="BegNWC1Q" vbProcedure="false">'[10]Balance Sheet'!$B$32</definedName>
    <definedName function="false" hidden="false" name="BegNWC2Q" vbProcedure="false">'[10]Balance Sheet'!$C$32</definedName>
    <definedName function="false" hidden="false" name="BegNWC3Q" vbProcedure="false">'[10]Balance Sheet'!$D$32</definedName>
    <definedName function="false" hidden="false" name="BegNWC4Q" vbProcedure="false">'[10]Balance Sheet'!$E$32</definedName>
    <definedName function="false" hidden="false" name="BeneFactor" vbProcedure="false">'[10]Assumptions and Dashboard'!$G$58</definedName>
    <definedName function="false" hidden="false" name="BeneRate" vbProcedure="false">'[10]Assumptions and Dashboard'!$G$57</definedName>
    <definedName function="false" hidden="false" name="BEU1Q" vbProcedure="false">'[10]Contribution Margin'!$B$40</definedName>
    <definedName function="false" hidden="false" name="BEU2Q" vbProcedure="false">'[10]Contribution Margin'!$C$40</definedName>
    <definedName function="false" hidden="false" name="BEU3Q" vbProcedure="false">'[10]Contribution Margin'!$D$40</definedName>
    <definedName function="false" hidden="false" name="BEU4Q" vbProcedure="false">'[10]Contribution Margin'!$E$40</definedName>
    <definedName function="false" hidden="false" name="BEx1KCGFUCC6VMECCXAU6Z5D8C2W" vbProcedure="false">#REF!</definedName>
    <definedName function="false" hidden="false" name="BEx59T9DXIO49TU4R86GNZLP2NHP" vbProcedure="false">#N/A</definedName>
    <definedName function="false" hidden="false" name="BEx5FB7Q6CXQR89O5S9JHLLZUV8L" vbProcedure="false">#N/A</definedName>
    <definedName function="false" hidden="false" name="BEx755BBR452XCTXPYWA5BR53ONB" vbProcedure="false">#N/A</definedName>
    <definedName function="false" hidden="false" name="BEx79VEC0K6K6CH4W7J36KH8HBKW" vbProcedure="false">#REF!</definedName>
    <definedName function="false" hidden="false" name="BEx7F1T69QVDYFDYTPBEJO011KUD" vbProcedure="false">south africa manual [27]input!$c$1:$c$1</definedName>
    <definedName function="false" hidden="false" name="BEx7HO2AA17W0IN49AHXIMJB1GFY" vbProcedure="false">#N/A</definedName>
    <definedName function="false" hidden="false" name="BEx937Z1MTHMSBVB8MAKQP8CO94B" vbProcedure="false">#N/A</definedName>
    <definedName function="false" hidden="false" name="BEx9DR8PGZZ92DYE5MC0D298P1L4" vbProcedure="false">#REF!</definedName>
    <definedName function="false" hidden="false" name="BExB72656Y2NE3FJPC0CUM838L9U" vbProcedure="false">#N/A</definedName>
    <definedName function="false" hidden="false" name="BExBC6XQERBTHZJMF0UIQTQB8L8T" vbProcedure="false">#N/A</definedName>
    <definedName function="false" hidden="false" name="BExCYARV6EED76XP35D3PFL9F12N" vbProcedure="false">#N/A</definedName>
    <definedName function="false" hidden="false" name="BExF4JA7YTXWFY2MBOA9VPOIS34F" vbProcedure="false">#REF!</definedName>
    <definedName function="false" hidden="false" name="BExGM7ZFVAJRLDTJRZLAVVL8GM5I" vbProcedure="false">#N/A</definedName>
    <definedName function="false" hidden="false" name="BExGPXHYU1WFOGWG5DIFJR72JEW2" vbProcedure="false">#N/A</definedName>
    <definedName function="false" hidden="false" name="BExIK3WAXAFEKAKZ1ATSR50TATC9" vbProcedure="false">#REF!</definedName>
    <definedName function="false" hidden="false" name="BExIMWLGR004K853QFDRRCIBCPRO" vbProcedure="false">#N/A</definedName>
    <definedName function="false" hidden="false" name="BExIOVMF86Z90NKHSU5OOVLNV3XE" vbProcedure="false">#N/A</definedName>
    <definedName function="false" hidden="false" name="BExKJJUNKLCRP90PO3471W2H13CD" vbProcedure="false">#REF!</definedName>
    <definedName function="false" hidden="false" name="BExKNR791NWMA6E2PXIQ6YZZB5M2" vbProcedure="false">south africa manual [27]input!$d$1:$d$1</definedName>
    <definedName function="false" hidden="false" name="BExKRA9VZXKJYZS6CE11W7CBCL06" vbProcedure="false">#N/A</definedName>
    <definedName function="false" hidden="false" name="BExMMYWYO83H3FJ95RX9UV2HZY7R" vbProcedure="false">#N/A</definedName>
    <definedName function="false" hidden="false" name="BExMONWMP33CUIBX0B6KEESS0453" vbProcedure="false">#N/A</definedName>
    <definedName function="false" hidden="false" name="BExO9MJ96Q0COMANZIRNRFJTDWTR" vbProcedure="false">sensitivity analysis - [28]mmr!$c$1:$c$1</definedName>
    <definedName function="false" hidden="false" name="BExOMT9F3SOIHJFNJV89S8EQEAV1" vbProcedure="false">#REF!</definedName>
    <definedName function="false" hidden="false" name="BExQ4PWFCBYRXIN24AIH10SYBUBV" vbProcedure="false">#N/A</definedName>
    <definedName function="false" hidden="false" name="BExS2BBOCFEG1CG36765BMGSB9IO" vbProcedure="false">#N/A</definedName>
    <definedName function="false" hidden="false" name="BExS2BX7H34E45MBMI0RLOPEOHH2" vbProcedure="false">#N/A</definedName>
    <definedName function="false" hidden="false" name="BExTVZQK9MZ19HSGESGBZ1UOKWB9" vbProcedure="false">#N/A</definedName>
    <definedName function="false" hidden="false" name="BExU0OX2M27RNPZLNJD24EHFNLO5" vbProcedure="false">#REF!</definedName>
    <definedName function="false" hidden="false" name="BExU0UBAVAIJ4ERHXU38YOOLPVJB" vbProcedure="false">#N/A</definedName>
    <definedName function="false" hidden="false" name="BExUDDT6SCLDVF43LXOY6E7T6W27" vbProcedure="false">#N/A</definedName>
    <definedName function="false" hidden="false" name="BExVSIY7CGPEWLF9BFCZLO4YZJLS" vbProcedure="false">#N/A</definedName>
    <definedName function="false" hidden="false" name="BExVWC293GRC5Q0QOZ50CTS4M3PO" vbProcedure="false">#N/A</definedName>
    <definedName function="false" hidden="false" name="BExVZQXU04ZBU2FQMOCFU3KMNERO" vbProcedure="false">#N/A</definedName>
    <definedName function="false" hidden="false" name="BExW1139KF9BP8Y5PO8BST9HT4BU" vbProcedure="false">#REF!</definedName>
    <definedName function="false" hidden="false" name="BExZNL05S1XTQP9OWNTGN5EKADUH" vbProcedure="false">#REF!</definedName>
    <definedName function="false" hidden="false" name="BExZRD2BKVH4CH4IOC3KKFB8WAAK" vbProcedure="false">#REF!</definedName>
    <definedName function="false" hidden="false" name="BExZV7IZNE3MEJM9HZ8CZN6RXP5K" vbProcedure="false">south africa manual [27]input!$e$1:$e$1</definedName>
    <definedName function="false" hidden="false" name="BLPH1" vbProcedure="false">[29]sheet1!#ref!</definedName>
    <definedName function="false" hidden="false" name="BLPH10" vbProcedure="false">[29]sheet1!#ref!</definedName>
    <definedName function="false" hidden="false" name="BLPH100" vbProcedure="false">[29]sheet1!#ref!</definedName>
    <definedName function="false" hidden="false" name="BLPH1000" vbProcedure="false">[29]sheet1!#ref!</definedName>
    <definedName function="false" hidden="false" name="BLPH1001" vbProcedure="false">[29]sheet1!#ref!</definedName>
    <definedName function="false" hidden="false" name="BLPH1002" vbProcedure="false">[29]sheet1!#ref!</definedName>
    <definedName function="false" hidden="false" name="BLPH1003" vbProcedure="false">[29]sheet1!#ref!</definedName>
    <definedName function="false" hidden="false" name="BLPH1004" vbProcedure="false">[29]sheet1!#ref!</definedName>
    <definedName function="false" hidden="false" name="BLPH1005" vbProcedure="false">[29]sheet1!#ref!</definedName>
    <definedName function="false" hidden="false" name="BLPH1006" vbProcedure="false">[29]sheet1!#ref!</definedName>
    <definedName function="false" hidden="false" name="BLPH1007" vbProcedure="false">[29]sheet1!#ref!</definedName>
    <definedName function="false" hidden="false" name="BLPH1008" vbProcedure="false">[29]sheet1!#ref!</definedName>
    <definedName function="false" hidden="false" name="BLPH1009" vbProcedure="false">[29]sheet1!#ref!</definedName>
    <definedName function="false" hidden="false" name="BLPH101" vbProcedure="false">[29]sheet1!#ref!</definedName>
    <definedName function="false" hidden="false" name="BLPH1010" vbProcedure="false">[29]sheet1!#ref!</definedName>
    <definedName function="false" hidden="false" name="BLPH1011" vbProcedure="false">[29]sheet1!#ref!</definedName>
    <definedName function="false" hidden="false" name="BLPH1012" vbProcedure="false">[29]sheet1!#ref!</definedName>
    <definedName function="false" hidden="false" name="BLPH1013" vbProcedure="false">[29]sheet1!#ref!</definedName>
    <definedName function="false" hidden="false" name="BLPH1014" vbProcedure="false">[29]sheet1!#ref!</definedName>
    <definedName function="false" hidden="false" name="BLPH1015" vbProcedure="false">[29]sheet1!#ref!</definedName>
    <definedName function="false" hidden="false" name="BLPH1016" vbProcedure="false">[29]sheet1!#ref!</definedName>
    <definedName function="false" hidden="false" name="BLPH1017" vbProcedure="false">[29]sheet1!#ref!</definedName>
    <definedName function="false" hidden="false" name="BLPH1018" vbProcedure="false">[29]sheet1!#ref!</definedName>
    <definedName function="false" hidden="false" name="BLPH1019" vbProcedure="false">[29]sheet1!#ref!</definedName>
    <definedName function="false" hidden="false" name="BLPH102" vbProcedure="false">[29]sheet1!#ref!</definedName>
    <definedName function="false" hidden="false" name="BLPH1020" vbProcedure="false">[29]sheet1!#ref!</definedName>
    <definedName function="false" hidden="false" name="BLPH1021" vbProcedure="false">[29]sheet1!#ref!</definedName>
    <definedName function="false" hidden="false" name="BLPH1022" vbProcedure="false">[29]sheet1!#ref!</definedName>
    <definedName function="false" hidden="false" name="BLPH1023" vbProcedure="false">[29]sheet1!#ref!</definedName>
    <definedName function="false" hidden="false" name="BLPH1024" vbProcedure="false">[29]sheet1!#ref!</definedName>
    <definedName function="false" hidden="false" name="BLPH1025" vbProcedure="false">[29]sheet1!#ref!</definedName>
    <definedName function="false" hidden="false" name="BLPH1026" vbProcedure="false">[29]sheet1!#ref!</definedName>
    <definedName function="false" hidden="false" name="BLPH1027" vbProcedure="false">[29]sheet1!#ref!</definedName>
    <definedName function="false" hidden="false" name="BLPH1028" vbProcedure="false">[29]sheet1!#ref!</definedName>
    <definedName function="false" hidden="false" name="BLPH1029" vbProcedure="false">[29]sheet1!#ref!</definedName>
    <definedName function="false" hidden="false" name="BLPH103" vbProcedure="false">[29]sheet1!#ref!</definedName>
    <definedName function="false" hidden="false" name="BLPH1030" vbProcedure="false">[29]sheet1!#ref!</definedName>
    <definedName function="false" hidden="false" name="BLPH1031" vbProcedure="false">[29]sheet1!#ref!</definedName>
    <definedName function="false" hidden="false" name="BLPH1032" vbProcedure="false">[29]sheet1!#ref!</definedName>
    <definedName function="false" hidden="false" name="BLPH1033" vbProcedure="false">[29]sheet1!#ref!</definedName>
    <definedName function="false" hidden="false" name="BLPH1034" vbProcedure="false">[29]sheet1!#ref!</definedName>
    <definedName function="false" hidden="false" name="BLPH1035" vbProcedure="false">[29]sheet1!#ref!</definedName>
    <definedName function="false" hidden="false" name="BLPH1036" vbProcedure="false">[29]sheet1!#ref!</definedName>
    <definedName function="false" hidden="false" name="BLPH1037" vbProcedure="false">[29]sheet1!#ref!</definedName>
    <definedName function="false" hidden="false" name="BLPH1038" vbProcedure="false">[29]sheet1!#ref!</definedName>
    <definedName function="false" hidden="false" name="BLPH1039" vbProcedure="false">[29]sheet1!#ref!</definedName>
    <definedName function="false" hidden="false" name="BLPH104" vbProcedure="false">[29]sheet1!#ref!</definedName>
    <definedName function="false" hidden="false" name="BLPH1040" vbProcedure="false">[29]sheet1!#ref!</definedName>
    <definedName function="false" hidden="false" name="BLPH1041" vbProcedure="false">[29]sheet1!#ref!</definedName>
    <definedName function="false" hidden="false" name="BLPH1042" vbProcedure="false">[29]sheet1!#ref!</definedName>
    <definedName function="false" hidden="false" name="BLPH1043" vbProcedure="false">[29]sheet1!#ref!</definedName>
    <definedName function="false" hidden="false" name="BLPH1044" vbProcedure="false">[29]sheet1!#ref!</definedName>
    <definedName function="false" hidden="false" name="BLPH1045" vbProcedure="false">[29]sheet1!#ref!</definedName>
    <definedName function="false" hidden="false" name="BLPH1046" vbProcedure="false">[29]sheet1!#ref!</definedName>
    <definedName function="false" hidden="false" name="BLPH1047" vbProcedure="false">[29]sheet1!#ref!</definedName>
    <definedName function="false" hidden="false" name="BLPH1048" vbProcedure="false">[29]sheet1!#ref!</definedName>
    <definedName function="false" hidden="false" name="BLPH1049" vbProcedure="false">[29]sheet1!#ref!</definedName>
    <definedName function="false" hidden="false" name="BLPH105" vbProcedure="false">[29]sheet1!#ref!</definedName>
    <definedName function="false" hidden="false" name="BLPH1050" vbProcedure="false">[29]sheet1!#ref!</definedName>
    <definedName function="false" hidden="false" name="BLPH1051" vbProcedure="false">[29]sheet1!#ref!</definedName>
    <definedName function="false" hidden="false" name="BLPH1052" vbProcedure="false">[29]sheet1!#ref!</definedName>
    <definedName function="false" hidden="false" name="BLPH1053" vbProcedure="false">[29]sheet1!#ref!</definedName>
    <definedName function="false" hidden="false" name="BLPH1054" vbProcedure="false">[29]sheet1!#ref!</definedName>
    <definedName function="false" hidden="false" name="BLPH1055" vbProcedure="false">[29]sheet1!#ref!</definedName>
    <definedName function="false" hidden="false" name="BLPH1056" vbProcedure="false">[29]sheet1!#ref!</definedName>
    <definedName function="false" hidden="false" name="BLPH1057" vbProcedure="false">[29]sheet1!#ref!</definedName>
    <definedName function="false" hidden="false" name="BLPH1058" vbProcedure="false">[29]sheet1!#ref!</definedName>
    <definedName function="false" hidden="false" name="BLPH1059" vbProcedure="false">[29]sheet1!#ref!</definedName>
    <definedName function="false" hidden="false" name="BLPH106" vbProcedure="false">[29]sheet1!#ref!</definedName>
    <definedName function="false" hidden="false" name="BLPH1060" vbProcedure="false">[29]sheet1!#ref!</definedName>
    <definedName function="false" hidden="false" name="BLPH1061" vbProcedure="false">[29]sheet1!#ref!</definedName>
    <definedName function="false" hidden="false" name="BLPH1062" vbProcedure="false">[29]sheet1!#ref!</definedName>
    <definedName function="false" hidden="false" name="BLPH1063" vbProcedure="false">[29]sheet1!#ref!</definedName>
    <definedName function="false" hidden="false" name="BLPH1064" vbProcedure="false">[29]sheet1!#ref!</definedName>
    <definedName function="false" hidden="false" name="BLPH1065" vbProcedure="false">[29]sheet1!#ref!</definedName>
    <definedName function="false" hidden="false" name="BLPH1066" vbProcedure="false">[29]sheet1!#ref!</definedName>
    <definedName function="false" hidden="false" name="BLPH1067" vbProcedure="false">[29]sheet1!#ref!</definedName>
    <definedName function="false" hidden="false" name="BLPH1068" vbProcedure="false">[29]sheet1!#ref!</definedName>
    <definedName function="false" hidden="false" name="BLPH1069" vbProcedure="false">[29]sheet1!#ref!</definedName>
    <definedName function="false" hidden="false" name="BLPH107" vbProcedure="false">[29]sheet1!#ref!</definedName>
    <definedName function="false" hidden="false" name="BLPH1070" vbProcedure="false">[29]sheet1!#ref!</definedName>
    <definedName function="false" hidden="false" name="BLPH1071" vbProcedure="false">[29]sheet1!#ref!</definedName>
    <definedName function="false" hidden="false" name="BLPH1072" vbProcedure="false">[29]sheet1!#ref!</definedName>
    <definedName function="false" hidden="false" name="BLPH1073" vbProcedure="false">[29]sheet1!#ref!</definedName>
    <definedName function="false" hidden="false" name="BLPH1074" vbProcedure="false">[29]sheet1!#ref!</definedName>
    <definedName function="false" hidden="false" name="BLPH1075" vbProcedure="false">[29]sheet1!#ref!</definedName>
    <definedName function="false" hidden="false" name="BLPH1076" vbProcedure="false">[29]sheet1!#ref!</definedName>
    <definedName function="false" hidden="false" name="BLPH1077" vbProcedure="false">[29]sheet1!#ref!</definedName>
    <definedName function="false" hidden="false" name="BLPH1078" vbProcedure="false">[29]sheet1!#ref!</definedName>
    <definedName function="false" hidden="false" name="BLPH1079" vbProcedure="false">[29]sheet1!#ref!</definedName>
    <definedName function="false" hidden="false" name="BLPH108" vbProcedure="false">[29]sheet1!#ref!</definedName>
    <definedName function="false" hidden="false" name="BLPH1080" vbProcedure="false">[29]sheet1!#ref!</definedName>
    <definedName function="false" hidden="false" name="BLPH1081" vbProcedure="false">[29]sheet1!#ref!</definedName>
    <definedName function="false" hidden="false" name="BLPH1082" vbProcedure="false">[29]sheet1!#ref!</definedName>
    <definedName function="false" hidden="false" name="BLPH1083" vbProcedure="false">[29]sheet1!#ref!</definedName>
    <definedName function="false" hidden="false" name="BLPH1084" vbProcedure="false">[29]sheet1!#ref!</definedName>
    <definedName function="false" hidden="false" name="BLPH1085" vbProcedure="false">[29]sheet1!#ref!</definedName>
    <definedName function="false" hidden="false" name="BLPH1086" vbProcedure="false">[29]sheet1!#ref!</definedName>
    <definedName function="false" hidden="false" name="BLPH1087" vbProcedure="false">[29]sheet1!#ref!</definedName>
    <definedName function="false" hidden="false" name="BLPH1088" vbProcedure="false">[29]sheet1!#ref!</definedName>
    <definedName function="false" hidden="false" name="BLPH1089" vbProcedure="false">[29]sheet1!#ref!</definedName>
    <definedName function="false" hidden="false" name="BLPH109" vbProcedure="false">[29]sheet1!#ref!</definedName>
    <definedName function="false" hidden="false" name="BLPH1090" vbProcedure="false">[29]sheet1!#ref!</definedName>
    <definedName function="false" hidden="false" name="BLPH1091" vbProcedure="false">[29]sheet1!#ref!</definedName>
    <definedName function="false" hidden="false" name="BLPH1092" vbProcedure="false">[29]sheet1!#ref!</definedName>
    <definedName function="false" hidden="false" name="BLPH1093" vbProcedure="false">[29]sheet1!#ref!</definedName>
    <definedName function="false" hidden="false" name="BLPH1094" vbProcedure="false">[29]sheet1!#ref!</definedName>
    <definedName function="false" hidden="false" name="BLPH1095" vbProcedure="false">[29]sheet1!#ref!</definedName>
    <definedName function="false" hidden="false" name="BLPH1096" vbProcedure="false">[29]sheet1!#ref!</definedName>
    <definedName function="false" hidden="false" name="BLPH1097" vbProcedure="false">[29]sheet1!#ref!</definedName>
    <definedName function="false" hidden="false" name="BLPH1098" vbProcedure="false">[29]sheet1!#ref!</definedName>
    <definedName function="false" hidden="false" name="BLPH1099" vbProcedure="false">[29]sheet1!#ref!</definedName>
    <definedName function="false" hidden="false" name="BLPH11" vbProcedure="false">[29]sheet1!#ref!</definedName>
    <definedName function="false" hidden="false" name="BLPH110" vbProcedure="false">[29]sheet1!#ref!</definedName>
    <definedName function="false" hidden="false" name="BLPH1100" vbProcedure="false">[29]sheet1!#ref!</definedName>
    <definedName function="false" hidden="false" name="BLPH1101" vbProcedure="false">[29]sheet1!#ref!</definedName>
    <definedName function="false" hidden="false" name="BLPH1102" vbProcedure="false">[29]sheet1!#ref!</definedName>
    <definedName function="false" hidden="false" name="BLPH1103" vbProcedure="false">[29]sheet1!#ref!</definedName>
    <definedName function="false" hidden="false" name="BLPH1104" vbProcedure="false">[29]sheet1!#ref!</definedName>
    <definedName function="false" hidden="false" name="BLPH1105" vbProcedure="false">[29]sheet1!#ref!</definedName>
    <definedName function="false" hidden="false" name="BLPH1106" vbProcedure="false">[29]sheet1!#ref!</definedName>
    <definedName function="false" hidden="false" name="BLPH1107" vbProcedure="false">[29]sheet1!#ref!</definedName>
    <definedName function="false" hidden="false" name="BLPH1108" vbProcedure="false">[29]sheet1!#ref!</definedName>
    <definedName function="false" hidden="false" name="BLPH1109" vbProcedure="false">[29]sheet1!#ref!</definedName>
    <definedName function="false" hidden="false" name="BLPH111" vbProcedure="false">[29]sheet1!#ref!</definedName>
    <definedName function="false" hidden="false" name="BLPH1110" vbProcedure="false">[29]sheet1!#ref!</definedName>
    <definedName function="false" hidden="false" name="BLPH1111" vbProcedure="false">[29]sheet1!#ref!</definedName>
    <definedName function="false" hidden="false" name="BLPH1112" vbProcedure="false">[29]sheet1!#ref!</definedName>
    <definedName function="false" hidden="false" name="BLPH1113" vbProcedure="false">[29]sheet1!#ref!</definedName>
    <definedName function="false" hidden="false" name="BLPH1114" vbProcedure="false">[29]sheet1!#ref!</definedName>
    <definedName function="false" hidden="false" name="BLPH1115" vbProcedure="false">[29]sheet1!#ref!</definedName>
    <definedName function="false" hidden="false" name="BLPH1116" vbProcedure="false">[29]sheet1!#ref!</definedName>
    <definedName function="false" hidden="false" name="BLPH1117" vbProcedure="false">[29]sheet1!#ref!</definedName>
    <definedName function="false" hidden="false" name="BLPH1118" vbProcedure="false">[29]sheet1!#ref!</definedName>
    <definedName function="false" hidden="false" name="BLPH1119" vbProcedure="false">[29]sheet1!#ref!</definedName>
    <definedName function="false" hidden="false" name="BLPH112" vbProcedure="false">[29]sheet1!#ref!</definedName>
    <definedName function="false" hidden="false" name="BLPH1120" vbProcedure="false">[29]sheet1!#ref!</definedName>
    <definedName function="false" hidden="false" name="BLPH1121" vbProcedure="false">[29]sheet1!#ref!</definedName>
    <definedName function="false" hidden="false" name="BLPH1122" vbProcedure="false">[29]sheet1!#ref!</definedName>
    <definedName function="false" hidden="false" name="BLPH1123" vbProcedure="false">[29]sheet1!#ref!</definedName>
    <definedName function="false" hidden="false" name="BLPH1124" vbProcedure="false">[29]sheet1!#ref!</definedName>
    <definedName function="false" hidden="false" name="BLPH1125" vbProcedure="false">[29]sheet1!#ref!</definedName>
    <definedName function="false" hidden="false" name="BLPH1126" vbProcedure="false">[29]sheet1!#ref!</definedName>
    <definedName function="false" hidden="false" name="BLPH1127" vbProcedure="false">[29]sheet1!#ref!</definedName>
    <definedName function="false" hidden="false" name="BLPH1128" vbProcedure="false">[29]sheet1!#ref!</definedName>
    <definedName function="false" hidden="false" name="BLPH1129" vbProcedure="false">[29]sheet1!#ref!</definedName>
    <definedName function="false" hidden="false" name="BLPH113" vbProcedure="false">[29]sheet1!#ref!</definedName>
    <definedName function="false" hidden="false" name="BLPH1130" vbProcedure="false">[29]sheet1!#ref!</definedName>
    <definedName function="false" hidden="false" name="BLPH1131" vbProcedure="false">[29]sheet1!#ref!</definedName>
    <definedName function="false" hidden="false" name="BLPH1132" vbProcedure="false">[29]sheet1!#ref!</definedName>
    <definedName function="false" hidden="false" name="BLPH1133" vbProcedure="false">[29]sheet1!#ref!</definedName>
    <definedName function="false" hidden="false" name="BLPH1134" vbProcedure="false">[29]sheet1!#ref!</definedName>
    <definedName function="false" hidden="false" name="BLPH1135" vbProcedure="false">[29]sheet1!#ref!</definedName>
    <definedName function="false" hidden="false" name="BLPH1136" vbProcedure="false">[29]sheet1!#ref!</definedName>
    <definedName function="false" hidden="false" name="BLPH1137" vbProcedure="false">[29]sheet1!#ref!</definedName>
    <definedName function="false" hidden="false" name="BLPH1138" vbProcedure="false">[29]sheet1!#ref!</definedName>
    <definedName function="false" hidden="false" name="BLPH1139" vbProcedure="false">[29]sheet1!#ref!</definedName>
    <definedName function="false" hidden="false" name="BLPH114" vbProcedure="false">[29]sheet1!#ref!</definedName>
    <definedName function="false" hidden="false" name="BLPH1140" vbProcedure="false">[29]sheet1!#ref!</definedName>
    <definedName function="false" hidden="false" name="BLPH1141" vbProcedure="false">[29]sheet1!#ref!</definedName>
    <definedName function="false" hidden="false" name="BLPH1142" vbProcedure="false">[29]sheet1!#ref!</definedName>
    <definedName function="false" hidden="false" name="BLPH1143" vbProcedure="false">[29]sheet1!#ref!</definedName>
    <definedName function="false" hidden="false" name="BLPH1144" vbProcedure="false">[29]sheet1!#ref!</definedName>
    <definedName function="false" hidden="false" name="BLPH1145" vbProcedure="false">[29]sheet1!#ref!</definedName>
    <definedName function="false" hidden="false" name="BLPH1146" vbProcedure="false">[29]sheet1!#ref!</definedName>
    <definedName function="false" hidden="false" name="BLPH1147" vbProcedure="false">[29]sheet1!#ref!</definedName>
    <definedName function="false" hidden="false" name="BLPH1148" vbProcedure="false">[29]sheet1!#ref!</definedName>
    <definedName function="false" hidden="false" name="BLPH1149" vbProcedure="false">[29]sheet1!#ref!</definedName>
    <definedName function="false" hidden="false" name="BLPH115" vbProcedure="false">[29]sheet1!#ref!</definedName>
    <definedName function="false" hidden="false" name="BLPH1150" vbProcedure="false">[29]sheet1!#ref!</definedName>
    <definedName function="false" hidden="false" name="BLPH1151" vbProcedure="false">[29]sheet1!#ref!</definedName>
    <definedName function="false" hidden="false" name="BLPH1152" vbProcedure="false">[29]sheet1!#ref!</definedName>
    <definedName function="false" hidden="false" name="BLPH1153" vbProcedure="false">[29]sheet1!#ref!</definedName>
    <definedName function="false" hidden="false" name="BLPH1154" vbProcedure="false">[29]sheet1!#ref!</definedName>
    <definedName function="false" hidden="false" name="BLPH1155" vbProcedure="false">[29]sheet1!#ref!</definedName>
    <definedName function="false" hidden="false" name="BLPH1156" vbProcedure="false">[29]sheet1!#ref!</definedName>
    <definedName function="false" hidden="false" name="BLPH1157" vbProcedure="false">[29]sheet1!#ref!</definedName>
    <definedName function="false" hidden="false" name="BLPH1158" vbProcedure="false">[29]sheet1!#ref!</definedName>
    <definedName function="false" hidden="false" name="BLPH1159" vbProcedure="false">[29]sheet1!#ref!</definedName>
    <definedName function="false" hidden="false" name="BLPH116" vbProcedure="false">[29]sheet1!#ref!</definedName>
    <definedName function="false" hidden="false" name="BLPH1160" vbProcedure="false">[29]sheet1!#ref!</definedName>
    <definedName function="false" hidden="false" name="BLPH1161" vbProcedure="false">[29]sheet1!#ref!</definedName>
    <definedName function="false" hidden="false" name="BLPH1162" vbProcedure="false">[29]sheet1!#ref!</definedName>
    <definedName function="false" hidden="false" name="BLPH1163" vbProcedure="false">[29]sheet1!#ref!</definedName>
    <definedName function="false" hidden="false" name="BLPH1164" vbProcedure="false">[29]sheet1!#ref!</definedName>
    <definedName function="false" hidden="false" name="BLPH1165" vbProcedure="false">[29]sheet1!#ref!</definedName>
    <definedName function="false" hidden="false" name="BLPH1166" vbProcedure="false">[29]sheet1!#ref!</definedName>
    <definedName function="false" hidden="false" name="BLPH1167" vbProcedure="false">[29]sheet1!#ref!</definedName>
    <definedName function="false" hidden="false" name="BLPH1168" vbProcedure="false">[29]sheet1!#ref!</definedName>
    <definedName function="false" hidden="false" name="BLPH1169" vbProcedure="false">[29]sheet1!#ref!</definedName>
    <definedName function="false" hidden="false" name="BLPH117" vbProcedure="false">[29]sheet1!#ref!</definedName>
    <definedName function="false" hidden="false" name="BLPH1170" vbProcedure="false">[29]sheet1!#ref!</definedName>
    <definedName function="false" hidden="false" name="BLPH1171" vbProcedure="false">[29]sheet1!#ref!</definedName>
    <definedName function="false" hidden="false" name="BLPH1172" vbProcedure="false">[29]sheet1!#ref!</definedName>
    <definedName function="false" hidden="false" name="BLPH1173" vbProcedure="false">[29]sheet1!#ref!</definedName>
    <definedName function="false" hidden="false" name="BLPH1174" vbProcedure="false">[29]sheet1!#ref!</definedName>
    <definedName function="false" hidden="false" name="BLPH1175" vbProcedure="false">[29]sheet1!#ref!</definedName>
    <definedName function="false" hidden="false" name="BLPH1176" vbProcedure="false">[29]sheet1!#ref!</definedName>
    <definedName function="false" hidden="false" name="BLPH1177" vbProcedure="false">[29]sheet1!#ref!</definedName>
    <definedName function="false" hidden="false" name="BLPH1178" vbProcedure="false">[29]sheet1!#ref!</definedName>
    <definedName function="false" hidden="false" name="BLPH1179" vbProcedure="false">[29]sheet1!#ref!</definedName>
    <definedName function="false" hidden="false" name="BLPH118" vbProcedure="false">[29]sheet1!#ref!</definedName>
    <definedName function="false" hidden="false" name="BLPH1180" vbProcedure="false">[29]sheet1!#ref!</definedName>
    <definedName function="false" hidden="false" name="BLPH1181" vbProcedure="false">[29]sheet1!#ref!</definedName>
    <definedName function="false" hidden="false" name="BLPH1182" vbProcedure="false">[29]sheet1!#ref!</definedName>
    <definedName function="false" hidden="false" name="BLPH1183" vbProcedure="false">[29]sheet1!#ref!</definedName>
    <definedName function="false" hidden="false" name="BLPH1184" vbProcedure="false">[29]sheet1!#ref!</definedName>
    <definedName function="false" hidden="false" name="BLPH1185" vbProcedure="false">[29]sheet1!#ref!</definedName>
    <definedName function="false" hidden="false" name="BLPH1186" vbProcedure="false">[29]sheet1!#ref!</definedName>
    <definedName function="false" hidden="false" name="BLPH1187" vbProcedure="false">[29]sheet1!#ref!</definedName>
    <definedName function="false" hidden="false" name="BLPH1188" vbProcedure="false">[29]sheet1!#ref!</definedName>
    <definedName function="false" hidden="false" name="BLPH1189" vbProcedure="false">[29]sheet1!#ref!</definedName>
    <definedName function="false" hidden="false" name="BLPH119" vbProcedure="false">[29]sheet1!#ref!</definedName>
    <definedName function="false" hidden="false" name="BLPH1190" vbProcedure="false">[29]sheet1!#ref!</definedName>
    <definedName function="false" hidden="false" name="BLPH1191" vbProcedure="false">[29]sheet1!#ref!</definedName>
    <definedName function="false" hidden="false" name="BLPH1192" vbProcedure="false">[29]sheet1!#ref!</definedName>
    <definedName function="false" hidden="false" name="BLPH1193" vbProcedure="false">[29]sheet1!#ref!</definedName>
    <definedName function="false" hidden="false" name="BLPH1194" vbProcedure="false">[29]sheet1!#ref!</definedName>
    <definedName function="false" hidden="false" name="BLPH1195" vbProcedure="false">[29]sheet1!#ref!</definedName>
    <definedName function="false" hidden="false" name="BLPH1196" vbProcedure="false">[29]sheet1!#ref!</definedName>
    <definedName function="false" hidden="false" name="BLPH1197" vbProcedure="false">[29]sheet1!#ref!</definedName>
    <definedName function="false" hidden="false" name="BLPH1198" vbProcedure="false">[29]sheet1!#ref!</definedName>
    <definedName function="false" hidden="false" name="BLPH1199" vbProcedure="false">[29]sheet1!#ref!</definedName>
    <definedName function="false" hidden="false" name="BLPH12" vbProcedure="false">#REF!</definedName>
    <definedName function="false" hidden="false" name="BLPH120" vbProcedure="false">[29]sheet1!#ref!</definedName>
    <definedName function="false" hidden="false" name="BLPH1200" vbProcedure="false">[29]sheet1!#ref!</definedName>
    <definedName function="false" hidden="false" name="BLPH1201" vbProcedure="false">[29]sheet1!#ref!</definedName>
    <definedName function="false" hidden="false" name="BLPH1202" vbProcedure="false">[29]sheet1!#ref!</definedName>
    <definedName function="false" hidden="false" name="BLPH1203" vbProcedure="false">[29]sheet1!#ref!</definedName>
    <definedName function="false" hidden="false" name="BLPH1204" vbProcedure="false">[29]sheet1!#ref!</definedName>
    <definedName function="false" hidden="false" name="BLPH1205" vbProcedure="false">[29]sheet1!#ref!</definedName>
    <definedName function="false" hidden="false" name="BLPH1206" vbProcedure="false">[29]sheet1!#ref!</definedName>
    <definedName function="false" hidden="false" name="BLPH1207" vbProcedure="false">[29]sheet1!#ref!</definedName>
    <definedName function="false" hidden="false" name="BLPH1208" vbProcedure="false">[29]sheet1!#ref!</definedName>
    <definedName function="false" hidden="false" name="BLPH1209" vbProcedure="false">[29]sheet1!#ref!</definedName>
    <definedName function="false" hidden="false" name="BLPH121" vbProcedure="false">[29]sheet1!#ref!</definedName>
    <definedName function="false" hidden="false" name="BLPH1210" vbProcedure="false">[29]sheet1!#ref!</definedName>
    <definedName function="false" hidden="false" name="BLPH1211" vbProcedure="false">[29]sheet1!#ref!</definedName>
    <definedName function="false" hidden="false" name="BLPH1212" vbProcedure="false">[29]sheet1!#ref!</definedName>
    <definedName function="false" hidden="false" name="BLPH1213" vbProcedure="false">[29]sheet1!#ref!</definedName>
    <definedName function="false" hidden="false" name="BLPH1214" vbProcedure="false">[29]sheet1!#ref!</definedName>
    <definedName function="false" hidden="false" name="BLPH1215" vbProcedure="false">[29]sheet1!#ref!</definedName>
    <definedName function="false" hidden="false" name="BLPH1216" vbProcedure="false">[29]sheet1!#ref!</definedName>
    <definedName function="false" hidden="false" name="BLPH1217" vbProcedure="false">[29]sheet1!#ref!</definedName>
    <definedName function="false" hidden="false" name="BLPH1218" vbProcedure="false">[29]sheet1!#ref!</definedName>
    <definedName function="false" hidden="false" name="BLPH1219" vbProcedure="false">[29]sheet1!#ref!</definedName>
    <definedName function="false" hidden="false" name="BLPH122" vbProcedure="false">[29]sheet1!#ref!</definedName>
    <definedName function="false" hidden="false" name="BLPH1220" vbProcedure="false">[29]sheet1!#ref!</definedName>
    <definedName function="false" hidden="false" name="BLPH1221" vbProcedure="false">[29]sheet1!#ref!</definedName>
    <definedName function="false" hidden="false" name="BLPH1222" vbProcedure="false">[29]sheet1!#ref!</definedName>
    <definedName function="false" hidden="false" name="BLPH1223" vbProcedure="false">[29]sheet1!#ref!</definedName>
    <definedName function="false" hidden="false" name="BLPH1224" vbProcedure="false">[29]sheet1!#ref!</definedName>
    <definedName function="false" hidden="false" name="BLPH1225" vbProcedure="false">[29]sheet1!#ref!</definedName>
    <definedName function="false" hidden="false" name="BLPH1226" vbProcedure="false">[29]sheet1!#ref!</definedName>
    <definedName function="false" hidden="false" name="BLPH1227" vbProcedure="false">[29]sheet1!#ref!</definedName>
    <definedName function="false" hidden="false" name="BLPH1228" vbProcedure="false">[29]sheet1!#ref!</definedName>
    <definedName function="false" hidden="false" name="BLPH1229" vbProcedure="false">[29]sheet1!#ref!</definedName>
    <definedName function="false" hidden="false" name="BLPH123" vbProcedure="false">[29]sheet1!#ref!</definedName>
    <definedName function="false" hidden="false" name="BLPH1230" vbProcedure="false">[29]sheet1!#ref!</definedName>
    <definedName function="false" hidden="false" name="BLPH1231" vbProcedure="false">[29]sheet1!#ref!</definedName>
    <definedName function="false" hidden="false" name="BLPH1232" vbProcedure="false">[29]sheet1!#ref!</definedName>
    <definedName function="false" hidden="false" name="BLPH1233" vbProcedure="false">[29]sheet1!#ref!</definedName>
    <definedName function="false" hidden="false" name="BLPH1234" vbProcedure="false">[29]sheet1!#ref!</definedName>
    <definedName function="false" hidden="false" name="BLPH1235" vbProcedure="false">[29]sheet1!#ref!</definedName>
    <definedName function="false" hidden="false" name="BLPH1236" vbProcedure="false">[29]sheet1!#ref!</definedName>
    <definedName function="false" hidden="false" name="BLPH1237" vbProcedure="false">[29]sheet1!#ref!</definedName>
    <definedName function="false" hidden="false" name="BLPH1238" vbProcedure="false">[29]sheet1!#ref!</definedName>
    <definedName function="false" hidden="false" name="BLPH1239" vbProcedure="false">[29]sheet1!#ref!</definedName>
    <definedName function="false" hidden="false" name="BLPH124" vbProcedure="false">[29]sheet1!#ref!</definedName>
    <definedName function="false" hidden="false" name="BLPH1240" vbProcedure="false">[29]sheet1!#ref!</definedName>
    <definedName function="false" hidden="false" name="BLPH1241" vbProcedure="false">[29]sheet1!#ref!</definedName>
    <definedName function="false" hidden="false" name="BLPH1242" vbProcedure="false">[29]sheet1!#ref!</definedName>
    <definedName function="false" hidden="false" name="BLPH1243" vbProcedure="false">[29]sheet1!#ref!</definedName>
    <definedName function="false" hidden="false" name="BLPH1244" vbProcedure="false">[29]sheet1!#ref!</definedName>
    <definedName function="false" hidden="false" name="BLPH1245" vbProcedure="false">[29]sheet1!#ref!</definedName>
    <definedName function="false" hidden="false" name="BLPH1246" vbProcedure="false">[29]sheet1!#ref!</definedName>
    <definedName function="false" hidden="false" name="BLPH1247" vbProcedure="false">[29]sheet1!#ref!</definedName>
    <definedName function="false" hidden="false" name="BLPH1248" vbProcedure="false">[29]sheet1!#ref!</definedName>
    <definedName function="false" hidden="false" name="BLPH1249" vbProcedure="false">[29]sheet1!#ref!</definedName>
    <definedName function="false" hidden="false" name="BLPH125" vbProcedure="false">[29]sheet1!#ref!</definedName>
    <definedName function="false" hidden="false" name="BLPH1250" vbProcedure="false">[29]sheet1!#ref!</definedName>
    <definedName function="false" hidden="false" name="BLPH1251" vbProcedure="false">[29]sheet1!#ref!</definedName>
    <definedName function="false" hidden="false" name="BLPH1252" vbProcedure="false">[29]sheet1!#ref!</definedName>
    <definedName function="false" hidden="false" name="BLPH1253" vbProcedure="false">[29]sheet1!#ref!</definedName>
    <definedName function="false" hidden="false" name="BLPH1254" vbProcedure="false">[29]sheet1!#ref!</definedName>
    <definedName function="false" hidden="false" name="BLPH1255" vbProcedure="false">[29]sheet1!#ref!</definedName>
    <definedName function="false" hidden="false" name="BLPH1256" vbProcedure="false">[29]sheet1!#ref!</definedName>
    <definedName function="false" hidden="false" name="BLPH1257" vbProcedure="false">[29]sheet1!#ref!</definedName>
    <definedName function="false" hidden="false" name="BLPH1258" vbProcedure="false">[29]sheet1!#ref!</definedName>
    <definedName function="false" hidden="false" name="BLPH1259" vbProcedure="false">[29]sheet1!#ref!</definedName>
    <definedName function="false" hidden="false" name="BLPH126" vbProcedure="false">[29]sheet1!#ref!</definedName>
    <definedName function="false" hidden="false" name="BLPH1260" vbProcedure="false">[29]sheet1!#ref!</definedName>
    <definedName function="false" hidden="false" name="BLPH1261" vbProcedure="false">[29]sheet1!#ref!</definedName>
    <definedName function="false" hidden="false" name="BLPH1262" vbProcedure="false">[29]sheet1!#ref!</definedName>
    <definedName function="false" hidden="false" name="BLPH1263" vbProcedure="false">[29]sheet1!#ref!</definedName>
    <definedName function="false" hidden="false" name="BLPH1264" vbProcedure="false">[29]sheet1!#ref!</definedName>
    <definedName function="false" hidden="false" name="BLPH1265" vbProcedure="false">[29]sheet1!#ref!</definedName>
    <definedName function="false" hidden="false" name="BLPH1266" vbProcedure="false">[29]sheet1!#ref!</definedName>
    <definedName function="false" hidden="false" name="BLPH1267" vbProcedure="false">[29]sheet1!#ref!</definedName>
    <definedName function="false" hidden="false" name="BLPH1268" vbProcedure="false">[29]sheet1!#ref!</definedName>
    <definedName function="false" hidden="false" name="BLPH1269" vbProcedure="false">[29]sheet1!#ref!</definedName>
    <definedName function="false" hidden="false" name="BLPH127" vbProcedure="false">[29]sheet1!#ref!</definedName>
    <definedName function="false" hidden="false" name="BLPH1270" vbProcedure="false">[29]sheet1!#ref!</definedName>
    <definedName function="false" hidden="false" name="BLPH1271" vbProcedure="false">[29]sheet1!#ref!</definedName>
    <definedName function="false" hidden="false" name="BLPH1272" vbProcedure="false">[29]sheet1!#ref!</definedName>
    <definedName function="false" hidden="false" name="BLPH1273" vbProcedure="false">[29]sheet1!#ref!</definedName>
    <definedName function="false" hidden="false" name="BLPH1274" vbProcedure="false">[29]sheet1!#ref!</definedName>
    <definedName function="false" hidden="false" name="BLPH1275" vbProcedure="false">[29]sheet1!#ref!</definedName>
    <definedName function="false" hidden="false" name="BLPH1276" vbProcedure="false">[29]sheet1!#ref!</definedName>
    <definedName function="false" hidden="false" name="BLPH1277" vbProcedure="false">[29]sheet1!#ref!</definedName>
    <definedName function="false" hidden="false" name="BLPH1278" vbProcedure="false">[29]sheet1!#ref!</definedName>
    <definedName function="false" hidden="false" name="BLPH1279" vbProcedure="false">[29]sheet1!#ref!</definedName>
    <definedName function="false" hidden="false" name="BLPH128" vbProcedure="false">[29]sheet1!#ref!</definedName>
    <definedName function="false" hidden="false" name="BLPH1280" vbProcedure="false">[29]sheet1!#ref!</definedName>
    <definedName function="false" hidden="false" name="BLPH1281" vbProcedure="false">[29]sheet1!#ref!</definedName>
    <definedName function="false" hidden="false" name="BLPH1282" vbProcedure="false">[29]sheet1!#ref!</definedName>
    <definedName function="false" hidden="false" name="BLPH1283" vbProcedure="false">[29]sheet1!#ref!</definedName>
    <definedName function="false" hidden="false" name="BLPH1284" vbProcedure="false">[29]sheet1!#ref!</definedName>
    <definedName function="false" hidden="false" name="BLPH1285" vbProcedure="false">[29]sheet1!#ref!</definedName>
    <definedName function="false" hidden="false" name="BLPH1286" vbProcedure="false">[29]sheet1!#ref!</definedName>
    <definedName function="false" hidden="false" name="BLPH1287" vbProcedure="false">[29]sheet1!#ref!</definedName>
    <definedName function="false" hidden="false" name="BLPH1288" vbProcedure="false">[29]sheet1!#ref!</definedName>
    <definedName function="false" hidden="false" name="BLPH1289" vbProcedure="false">[29]sheet1!#ref!</definedName>
    <definedName function="false" hidden="false" name="BLPH129" vbProcedure="false">[29]sheet1!#ref!</definedName>
    <definedName function="false" hidden="false" name="BLPH1290" vbProcedure="false">[29]sheet1!#ref!</definedName>
    <definedName function="false" hidden="false" name="BLPH1291" vbProcedure="false">[29]sheet1!#ref!</definedName>
    <definedName function="false" hidden="false" name="BLPH1292" vbProcedure="false">[29]sheet1!#ref!</definedName>
    <definedName function="false" hidden="false" name="BLPH1293" vbProcedure="false">[29]sheet1!#ref!</definedName>
    <definedName function="false" hidden="false" name="BLPH1294" vbProcedure="false">[29]sheet1!#ref!</definedName>
    <definedName function="false" hidden="false" name="BLPH1295" vbProcedure="false">[29]sheet1!#ref!</definedName>
    <definedName function="false" hidden="false" name="BLPH1296" vbProcedure="false">[29]sheet1!#ref!</definedName>
    <definedName function="false" hidden="false" name="BLPH1297" vbProcedure="false">[29]sheet1!#ref!</definedName>
    <definedName function="false" hidden="false" name="BLPH1298" vbProcedure="false">[29]sheet1!#ref!</definedName>
    <definedName function="false" hidden="false" name="BLPH1299" vbProcedure="false">[29]sheet1!#ref!</definedName>
    <definedName function="false" hidden="false" name="BLPH13" vbProcedure="false">#REF!</definedName>
    <definedName function="false" hidden="false" name="BLPH130" vbProcedure="false">[29]sheet1!#ref!</definedName>
    <definedName function="false" hidden="false" name="BLPH1300" vbProcedure="false">[29]sheet1!#ref!</definedName>
    <definedName function="false" hidden="false" name="BLPH1301" vbProcedure="false">[29]sheet1!#ref!</definedName>
    <definedName function="false" hidden="false" name="BLPH1302" vbProcedure="false">[29]sheet1!#ref!</definedName>
    <definedName function="false" hidden="false" name="BLPH1303" vbProcedure="false">[29]sheet1!#ref!</definedName>
    <definedName function="false" hidden="false" name="BLPH1304" vbProcedure="false">[29]sheet1!#ref!</definedName>
    <definedName function="false" hidden="false" name="BLPH1305" vbProcedure="false">[29]sheet1!#ref!</definedName>
    <definedName function="false" hidden="false" name="BLPH1306" vbProcedure="false">[29]sheet1!#ref!</definedName>
    <definedName function="false" hidden="false" name="BLPH1307" vbProcedure="false">[29]sheet1!#ref!</definedName>
    <definedName function="false" hidden="false" name="BLPH1308" vbProcedure="false">[29]sheet1!#ref!</definedName>
    <definedName function="false" hidden="false" name="BLPH1309" vbProcedure="false">[29]sheet1!#ref!</definedName>
    <definedName function="false" hidden="false" name="BLPH131" vbProcedure="false">[29]sheet1!#ref!</definedName>
    <definedName function="false" hidden="false" name="BLPH1310" vbProcedure="false">[29]sheet1!#ref!</definedName>
    <definedName function="false" hidden="false" name="BLPH1311" vbProcedure="false">[29]sheet1!#ref!</definedName>
    <definedName function="false" hidden="false" name="BLPH1312" vbProcedure="false">[29]sheet1!#ref!</definedName>
    <definedName function="false" hidden="false" name="BLPH1313" vbProcedure="false">[29]sheet1!#ref!</definedName>
    <definedName function="false" hidden="false" name="BLPH1314" vbProcedure="false">[29]sheet1!#ref!</definedName>
    <definedName function="false" hidden="false" name="BLPH1315" vbProcedure="false">[29]sheet1!#ref!</definedName>
    <definedName function="false" hidden="false" name="BLPH1316" vbProcedure="false">[29]sheet1!#ref!</definedName>
    <definedName function="false" hidden="false" name="BLPH1317" vbProcedure="false">[29]sheet1!#ref!</definedName>
    <definedName function="false" hidden="false" name="BLPH1318" vbProcedure="false">[29]sheet1!#ref!</definedName>
    <definedName function="false" hidden="false" name="BLPH1319" vbProcedure="false">[29]sheet1!#ref!</definedName>
    <definedName function="false" hidden="false" name="BLPH132" vbProcedure="false">[29]sheet1!#ref!</definedName>
    <definedName function="false" hidden="false" name="BLPH1320" vbProcedure="false">[29]sheet1!#ref!</definedName>
    <definedName function="false" hidden="false" name="BLPH1321" vbProcedure="false">[29]sheet1!#ref!</definedName>
    <definedName function="false" hidden="false" name="BLPH1322" vbProcedure="false">[29]sheet1!#ref!</definedName>
    <definedName function="false" hidden="false" name="BLPH1323" vbProcedure="false">[29]sheet1!#ref!</definedName>
    <definedName function="false" hidden="false" name="BLPH1324" vbProcedure="false">[29]sheet1!#ref!</definedName>
    <definedName function="false" hidden="false" name="BLPH1325" vbProcedure="false">[29]sheet1!#ref!</definedName>
    <definedName function="false" hidden="false" name="BLPH1326" vbProcedure="false">[29]sheet1!#ref!</definedName>
    <definedName function="false" hidden="false" name="BLPH1327" vbProcedure="false">[29]sheet1!#ref!</definedName>
    <definedName function="false" hidden="false" name="BLPH1328" vbProcedure="false">[29]sheet1!#ref!</definedName>
    <definedName function="false" hidden="false" name="BLPH1329" vbProcedure="false">[29]sheet1!#ref!</definedName>
    <definedName function="false" hidden="false" name="BLPH133" vbProcedure="false">[29]sheet1!#ref!</definedName>
    <definedName function="false" hidden="false" name="BLPH1330" vbProcedure="false">[29]sheet1!#ref!</definedName>
    <definedName function="false" hidden="false" name="BLPH1331" vbProcedure="false">[29]sheet1!#ref!</definedName>
    <definedName function="false" hidden="false" name="BLPH1332" vbProcedure="false">[29]sheet1!#ref!</definedName>
    <definedName function="false" hidden="false" name="BLPH1333" vbProcedure="false">[29]sheet1!#ref!</definedName>
    <definedName function="false" hidden="false" name="BLPH1334" vbProcedure="false">[29]sheet1!#ref!</definedName>
    <definedName function="false" hidden="false" name="BLPH1335" vbProcedure="false">[29]sheet1!#ref!</definedName>
    <definedName function="false" hidden="false" name="BLPH1336" vbProcedure="false">[29]sheet1!#ref!</definedName>
    <definedName function="false" hidden="false" name="BLPH1337" vbProcedure="false">[29]sheet1!#ref!</definedName>
    <definedName function="false" hidden="false" name="BLPH1338" vbProcedure="false">[29]sheet1!#ref!</definedName>
    <definedName function="false" hidden="false" name="BLPH1339" vbProcedure="false">[29]sheet1!#ref!</definedName>
    <definedName function="false" hidden="false" name="BLPH134" vbProcedure="false">[29]sheet1!#ref!</definedName>
    <definedName function="false" hidden="false" name="BLPH1340" vbProcedure="false">[29]sheet1!#ref!</definedName>
    <definedName function="false" hidden="false" name="BLPH1341" vbProcedure="false">[29]sheet1!#ref!</definedName>
    <definedName function="false" hidden="false" name="BLPH1342" vbProcedure="false">[29]sheet1!#ref!</definedName>
    <definedName function="false" hidden="false" name="BLPH1343" vbProcedure="false">[29]sheet1!#ref!</definedName>
    <definedName function="false" hidden="false" name="BLPH1344" vbProcedure="false">[29]sheet1!#ref!</definedName>
    <definedName function="false" hidden="false" name="BLPH1345" vbProcedure="false">[29]sheet1!#ref!</definedName>
    <definedName function="false" hidden="false" name="BLPH1346" vbProcedure="false">[29]sheet1!#ref!</definedName>
    <definedName function="false" hidden="false" name="BLPH1347" vbProcedure="false">[29]sheet1!#ref!</definedName>
    <definedName function="false" hidden="false" name="BLPH1348" vbProcedure="false">[29]sheet1!#ref!</definedName>
    <definedName function="false" hidden="false" name="BLPH1349" vbProcedure="false">[29]sheet1!#ref!</definedName>
    <definedName function="false" hidden="false" name="BLPH135" vbProcedure="false">[29]sheet1!#ref!</definedName>
    <definedName function="false" hidden="false" name="BLPH1350" vbProcedure="false">[29]sheet1!#ref!</definedName>
    <definedName function="false" hidden="false" name="BLPH1351" vbProcedure="false">[29]sheet1!#ref!</definedName>
    <definedName function="false" hidden="false" name="BLPH1352" vbProcedure="false">[29]sheet1!#ref!</definedName>
    <definedName function="false" hidden="false" name="BLPH1353" vbProcedure="false">[29]sheet1!#ref!</definedName>
    <definedName function="false" hidden="false" name="BLPH1354" vbProcedure="false">[29]sheet1!#ref!</definedName>
    <definedName function="false" hidden="false" name="BLPH1355" vbProcedure="false">[29]sheet1!#ref!</definedName>
    <definedName function="false" hidden="false" name="BLPH1356" vbProcedure="false">[29]sheet1!#ref!</definedName>
    <definedName function="false" hidden="false" name="BLPH1357" vbProcedure="false">[29]sheet1!#ref!</definedName>
    <definedName function="false" hidden="false" name="BLPH1358" vbProcedure="false">[29]sheet1!#ref!</definedName>
    <definedName function="false" hidden="false" name="BLPH1359" vbProcedure="false">[29]sheet1!#ref!</definedName>
    <definedName function="false" hidden="false" name="BLPH136" vbProcedure="false">[29]sheet1!#ref!</definedName>
    <definedName function="false" hidden="false" name="BLPH1360" vbProcedure="false">[29]sheet1!#ref!</definedName>
    <definedName function="false" hidden="false" name="BLPH1361" vbProcedure="false">[29]sheet1!#ref!</definedName>
    <definedName function="false" hidden="false" name="BLPH1362" vbProcedure="false">[29]sheet1!#ref!</definedName>
    <definedName function="false" hidden="false" name="BLPH1363" vbProcedure="false">[29]sheet1!#ref!</definedName>
    <definedName function="false" hidden="false" name="BLPH1364" vbProcedure="false">[29]sheet1!#ref!</definedName>
    <definedName function="false" hidden="false" name="BLPH1365" vbProcedure="false">[29]sheet1!#ref!</definedName>
    <definedName function="false" hidden="false" name="BLPH1366" vbProcedure="false">[29]sheet1!#ref!</definedName>
    <definedName function="false" hidden="false" name="BLPH1367" vbProcedure="false">[29]sheet1!#ref!</definedName>
    <definedName function="false" hidden="false" name="BLPH1368" vbProcedure="false">[29]sheet1!#ref!</definedName>
    <definedName function="false" hidden="false" name="BLPH1369" vbProcedure="false">[29]sheet1!#ref!</definedName>
    <definedName function="false" hidden="false" name="BLPH137" vbProcedure="false">[29]sheet1!#ref!</definedName>
    <definedName function="false" hidden="false" name="BLPH1370" vbProcedure="false">[29]sheet1!#ref!</definedName>
    <definedName function="false" hidden="false" name="BLPH1371" vbProcedure="false">[29]sheet1!#ref!</definedName>
    <definedName function="false" hidden="false" name="BLPH1372" vbProcedure="false">[29]sheet1!#ref!</definedName>
    <definedName function="false" hidden="false" name="BLPH1373" vbProcedure="false">[29]sheet1!#ref!</definedName>
    <definedName function="false" hidden="false" name="BLPH1374" vbProcedure="false">[29]sheet1!#ref!</definedName>
    <definedName function="false" hidden="false" name="BLPH1375" vbProcedure="false">[29]sheet1!#ref!</definedName>
    <definedName function="false" hidden="false" name="BLPH1376" vbProcedure="false">[29]sheet1!#ref!</definedName>
    <definedName function="false" hidden="false" name="BLPH1377" vbProcedure="false">[29]sheet1!#ref!</definedName>
    <definedName function="false" hidden="false" name="BLPH1378" vbProcedure="false">[29]sheet1!#ref!</definedName>
    <definedName function="false" hidden="false" name="BLPH1379" vbProcedure="false">[29]sheet1!#ref!</definedName>
    <definedName function="false" hidden="false" name="BLPH138" vbProcedure="false">[29]sheet1!#ref!</definedName>
    <definedName function="false" hidden="false" name="BLPH1380" vbProcedure="false">[29]sheet1!#ref!</definedName>
    <definedName function="false" hidden="false" name="BLPH1381" vbProcedure="false">[29]sheet1!#ref!</definedName>
    <definedName function="false" hidden="false" name="BLPH1382" vbProcedure="false">[29]sheet1!#ref!</definedName>
    <definedName function="false" hidden="false" name="BLPH1383" vbProcedure="false">[29]sheet1!#ref!</definedName>
    <definedName function="false" hidden="false" name="BLPH1384" vbProcedure="false">[29]sheet1!#ref!</definedName>
    <definedName function="false" hidden="false" name="BLPH1385" vbProcedure="false">[29]sheet1!#ref!</definedName>
    <definedName function="false" hidden="false" name="BLPH1386" vbProcedure="false">[29]sheet1!#ref!</definedName>
    <definedName function="false" hidden="false" name="BLPH1387" vbProcedure="false">[29]sheet1!#ref!</definedName>
    <definedName function="false" hidden="false" name="BLPH1388" vbProcedure="false">[29]sheet1!#ref!</definedName>
    <definedName function="false" hidden="false" name="BLPH1389" vbProcedure="false">[29]sheet1!#ref!</definedName>
    <definedName function="false" hidden="false" name="BLPH139" vbProcedure="false">[29]sheet1!#ref!</definedName>
    <definedName function="false" hidden="false" name="BLPH1390" vbProcedure="false">[29]sheet1!#ref!</definedName>
    <definedName function="false" hidden="false" name="BLPH1391" vbProcedure="false">[29]sheet1!#ref!</definedName>
    <definedName function="false" hidden="false" name="BLPH1392" vbProcedure="false">[29]sheet1!#ref!</definedName>
    <definedName function="false" hidden="false" name="BLPH1393" vbProcedure="false">[29]sheet1!#ref!</definedName>
    <definedName function="false" hidden="false" name="BLPH1394" vbProcedure="false">[29]sheet1!#ref!</definedName>
    <definedName function="false" hidden="false" name="BLPH1395" vbProcedure="false">[29]sheet1!#ref!</definedName>
    <definedName function="false" hidden="false" name="BLPH1396" vbProcedure="false">[29]sheet1!#ref!</definedName>
    <definedName function="false" hidden="false" name="BLPH1397" vbProcedure="false">[29]sheet1!#ref!</definedName>
    <definedName function="false" hidden="false" name="BLPH1398" vbProcedure="false">[29]sheet1!#ref!</definedName>
    <definedName function="false" hidden="false" name="BLPH1399" vbProcedure="false">[29]sheet1!#ref!</definedName>
    <definedName function="false" hidden="false" name="BLPH14" vbProcedure="false">[29]sheet1!#ref!</definedName>
    <definedName function="false" hidden="false" name="BLPH140" vbProcedure="false">[29]sheet1!#ref!</definedName>
    <definedName function="false" hidden="false" name="BLPH1400" vbProcedure="false">[29]sheet1!#ref!</definedName>
    <definedName function="false" hidden="false" name="BLPH1401" vbProcedure="false">[29]sheet1!#ref!</definedName>
    <definedName function="false" hidden="false" name="BLPH1402" vbProcedure="false">[29]sheet1!#ref!</definedName>
    <definedName function="false" hidden="false" name="BLPH1403" vbProcedure="false">[29]sheet1!#ref!</definedName>
    <definedName function="false" hidden="false" name="BLPH1404" vbProcedure="false">[29]sheet1!#ref!</definedName>
    <definedName function="false" hidden="false" name="BLPH1405" vbProcedure="false">[29]sheet1!#ref!</definedName>
    <definedName function="false" hidden="false" name="BLPH1406" vbProcedure="false">[29]sheet1!#ref!</definedName>
    <definedName function="false" hidden="false" name="BLPH1407" vbProcedure="false">[29]sheet1!#ref!</definedName>
    <definedName function="false" hidden="false" name="BLPH1408" vbProcedure="false">[29]sheet1!#ref!</definedName>
    <definedName function="false" hidden="false" name="BLPH1409" vbProcedure="false">[29]sheet1!#ref!</definedName>
    <definedName function="false" hidden="false" name="BLPH141" vbProcedure="false">[29]sheet1!#ref!</definedName>
    <definedName function="false" hidden="false" name="BLPH1410" vbProcedure="false">[29]sheet1!#ref!</definedName>
    <definedName function="false" hidden="false" name="BLPH1411" vbProcedure="false">[29]sheet1!#ref!</definedName>
    <definedName function="false" hidden="false" name="BLPH1412" vbProcedure="false">[29]sheet1!#ref!</definedName>
    <definedName function="false" hidden="false" name="BLPH1413" vbProcedure="false">[29]sheet1!#ref!</definedName>
    <definedName function="false" hidden="false" name="BLPH1414" vbProcedure="false">[29]sheet1!#ref!</definedName>
    <definedName function="false" hidden="false" name="BLPH1415" vbProcedure="false">[29]sheet1!#ref!</definedName>
    <definedName function="false" hidden="false" name="BLPH1416" vbProcedure="false">[29]sheet1!#ref!</definedName>
    <definedName function="false" hidden="false" name="BLPH1417" vbProcedure="false">[29]sheet1!#ref!</definedName>
    <definedName function="false" hidden="false" name="BLPH1418" vbProcedure="false">[29]sheet1!#ref!</definedName>
    <definedName function="false" hidden="false" name="BLPH1419" vbProcedure="false">[29]sheet1!#ref!</definedName>
    <definedName function="false" hidden="false" name="BLPH142" vbProcedure="false">[29]sheet1!#ref!</definedName>
    <definedName function="false" hidden="false" name="BLPH1420" vbProcedure="false">[29]sheet1!#ref!</definedName>
    <definedName function="false" hidden="false" name="BLPH1421" vbProcedure="false">[29]sheet1!#ref!</definedName>
    <definedName function="false" hidden="false" name="BLPH1422" vbProcedure="false">[29]sheet1!#ref!</definedName>
    <definedName function="false" hidden="false" name="BLPH1423" vbProcedure="false">[29]sheet1!#ref!</definedName>
    <definedName function="false" hidden="false" name="BLPH1424" vbProcedure="false">[29]sheet1!#ref!</definedName>
    <definedName function="false" hidden="false" name="BLPH1425" vbProcedure="false">[29]sheet1!#ref!</definedName>
    <definedName function="false" hidden="false" name="BLPH1426" vbProcedure="false">[29]sheet1!#ref!</definedName>
    <definedName function="false" hidden="false" name="BLPH1427" vbProcedure="false">[29]sheet1!#ref!</definedName>
    <definedName function="false" hidden="false" name="BLPH1428" vbProcedure="false">[29]sheet1!#ref!</definedName>
    <definedName function="false" hidden="false" name="BLPH1429" vbProcedure="false">[29]sheet1!#ref!</definedName>
    <definedName function="false" hidden="false" name="BLPH143" vbProcedure="false">[29]sheet1!#ref!</definedName>
    <definedName function="false" hidden="false" name="BLPH1430" vbProcedure="false">[29]sheet1!#ref!</definedName>
    <definedName function="false" hidden="false" name="BLPH1431" vbProcedure="false">[29]sheet1!#ref!</definedName>
    <definedName function="false" hidden="false" name="BLPH1432" vbProcedure="false">[29]sheet1!#ref!</definedName>
    <definedName function="false" hidden="false" name="BLPH1433" vbProcedure="false">[29]sheet1!#ref!</definedName>
    <definedName function="false" hidden="false" name="BLPH1434" vbProcedure="false">[29]sheet1!#ref!</definedName>
    <definedName function="false" hidden="false" name="BLPH1435" vbProcedure="false">[29]sheet1!#ref!</definedName>
    <definedName function="false" hidden="false" name="BLPH1436" vbProcedure="false">[29]sheet1!#ref!</definedName>
    <definedName function="false" hidden="false" name="BLPH1437" vbProcedure="false">[29]sheet1!#ref!</definedName>
    <definedName function="false" hidden="false" name="BLPH1438" vbProcedure="false">[29]sheet1!#ref!</definedName>
    <definedName function="false" hidden="false" name="BLPH1439" vbProcedure="false">[29]sheet1!#ref!</definedName>
    <definedName function="false" hidden="false" name="BLPH144" vbProcedure="false">[29]sheet1!#ref!</definedName>
    <definedName function="false" hidden="false" name="BLPH1440" vbProcedure="false">[29]sheet1!#ref!</definedName>
    <definedName function="false" hidden="false" name="BLPH1441" vbProcedure="false">[29]sheet1!#ref!</definedName>
    <definedName function="false" hidden="false" name="BLPH1442" vbProcedure="false">[29]sheet1!#ref!</definedName>
    <definedName function="false" hidden="false" name="BLPH1443" vbProcedure="false">[29]sheet1!#ref!</definedName>
    <definedName function="false" hidden="false" name="BLPH1444" vbProcedure="false">[29]sheet1!#ref!</definedName>
    <definedName function="false" hidden="false" name="BLPH1445" vbProcedure="false">[29]sheet1!#ref!</definedName>
    <definedName function="false" hidden="false" name="BLPH1446" vbProcedure="false">[29]sheet1!#ref!</definedName>
    <definedName function="false" hidden="false" name="BLPH1447" vbProcedure="false">[29]sheet1!#ref!</definedName>
    <definedName function="false" hidden="false" name="BLPH1448" vbProcedure="false">[29]sheet1!#ref!</definedName>
    <definedName function="false" hidden="false" name="BLPH1449" vbProcedure="false">[29]sheet1!#ref!</definedName>
    <definedName function="false" hidden="false" name="BLPH145" vbProcedure="false">[29]sheet1!#ref!</definedName>
    <definedName function="false" hidden="false" name="BLPH1450" vbProcedure="false">[29]sheet1!#ref!</definedName>
    <definedName function="false" hidden="false" name="BLPH1451" vbProcedure="false">[29]sheet1!#ref!</definedName>
    <definedName function="false" hidden="false" name="BLPH1452" vbProcedure="false">[29]sheet1!#ref!</definedName>
    <definedName function="false" hidden="false" name="BLPH1453" vbProcedure="false">[29]sheet1!#ref!</definedName>
    <definedName function="false" hidden="false" name="BLPH1454" vbProcedure="false">[29]sheet1!#ref!</definedName>
    <definedName function="false" hidden="false" name="BLPH1455" vbProcedure="false">[29]sheet1!#ref!</definedName>
    <definedName function="false" hidden="false" name="BLPH1456" vbProcedure="false">[29]sheet1!#ref!</definedName>
    <definedName function="false" hidden="false" name="BLPH1457" vbProcedure="false">[29]sheet1!#ref!</definedName>
    <definedName function="false" hidden="false" name="BLPH1458" vbProcedure="false">[29]sheet1!#ref!</definedName>
    <definedName function="false" hidden="false" name="BLPH1459" vbProcedure="false">[29]sheet1!#ref!</definedName>
    <definedName function="false" hidden="false" name="BLPH146" vbProcedure="false">[29]sheet1!#ref!</definedName>
    <definedName function="false" hidden="false" name="BLPH1460" vbProcedure="false">[29]sheet1!#ref!</definedName>
    <definedName function="false" hidden="false" name="BLPH1461" vbProcedure="false">[29]sheet1!#ref!</definedName>
    <definedName function="false" hidden="false" name="BLPH1462" vbProcedure="false">[29]sheet1!#ref!</definedName>
    <definedName function="false" hidden="false" name="BLPH1463" vbProcedure="false">[29]sheet1!#ref!</definedName>
    <definedName function="false" hidden="false" name="BLPH1464" vbProcedure="false">[29]sheet1!#ref!</definedName>
    <definedName function="false" hidden="false" name="BLPH1465" vbProcedure="false">[29]sheet1!#ref!</definedName>
    <definedName function="false" hidden="false" name="BLPH1466" vbProcedure="false">[29]sheet1!#ref!</definedName>
    <definedName function="false" hidden="false" name="BLPH1467" vbProcedure="false">[29]sheet1!#ref!</definedName>
    <definedName function="false" hidden="false" name="BLPH1468" vbProcedure="false">[29]sheet1!#ref!</definedName>
    <definedName function="false" hidden="false" name="BLPH1469" vbProcedure="false">[29]sheet1!#ref!</definedName>
    <definedName function="false" hidden="false" name="BLPH147" vbProcedure="false">[29]sheet1!#ref!</definedName>
    <definedName function="false" hidden="false" name="BLPH1470" vbProcedure="false">[29]sheet1!#ref!</definedName>
    <definedName function="false" hidden="false" name="BLPH1471" vbProcedure="false">[29]sheet1!#ref!</definedName>
    <definedName function="false" hidden="false" name="BLPH1472" vbProcedure="false">[29]sheet1!#ref!</definedName>
    <definedName function="false" hidden="false" name="BLPH1473" vbProcedure="false">[29]sheet1!#ref!</definedName>
    <definedName function="false" hidden="false" name="BLPH1474" vbProcedure="false">[29]sheet1!#ref!</definedName>
    <definedName function="false" hidden="false" name="BLPH1475" vbProcedure="false">[29]sheet1!#ref!</definedName>
    <definedName function="false" hidden="false" name="BLPH1476" vbProcedure="false">[29]sheet1!#ref!</definedName>
    <definedName function="false" hidden="false" name="BLPH1477" vbProcedure="false">[29]sheet1!#ref!</definedName>
    <definedName function="false" hidden="false" name="BLPH1478" vbProcedure="false">[29]sheet1!#ref!</definedName>
    <definedName function="false" hidden="false" name="BLPH1479" vbProcedure="false">[29]sheet1!#ref!</definedName>
    <definedName function="false" hidden="false" name="BLPH148" vbProcedure="false">[29]sheet1!#ref!</definedName>
    <definedName function="false" hidden="false" name="BLPH1480" vbProcedure="false">[29]sheet1!#ref!</definedName>
    <definedName function="false" hidden="false" name="BLPH1481" vbProcedure="false">[29]sheet1!#ref!</definedName>
    <definedName function="false" hidden="false" name="BLPH1482" vbProcedure="false">[29]sheet1!#ref!</definedName>
    <definedName function="false" hidden="false" name="BLPH1483" vbProcedure="false">[29]sheet1!#ref!</definedName>
    <definedName function="false" hidden="false" name="BLPH1484" vbProcedure="false">[29]sheet1!#ref!</definedName>
    <definedName function="false" hidden="false" name="BLPH1485" vbProcedure="false">[29]sheet1!#ref!</definedName>
    <definedName function="false" hidden="false" name="BLPH1486" vbProcedure="false">[29]sheet1!#ref!</definedName>
    <definedName function="false" hidden="false" name="BLPH1487" vbProcedure="false">[29]sheet1!#ref!</definedName>
    <definedName function="false" hidden="false" name="BLPH1488" vbProcedure="false">[29]sheet1!#ref!</definedName>
    <definedName function="false" hidden="false" name="BLPH1489" vbProcedure="false">[29]sheet1!#ref!</definedName>
    <definedName function="false" hidden="false" name="BLPH149" vbProcedure="false">[29]sheet1!#ref!</definedName>
    <definedName function="false" hidden="false" name="BLPH1490" vbProcedure="false">[29]sheet1!#ref!</definedName>
    <definedName function="false" hidden="false" name="BLPH1491" vbProcedure="false">[29]sheet1!#ref!</definedName>
    <definedName function="false" hidden="false" name="BLPH1492" vbProcedure="false">[29]sheet1!#ref!</definedName>
    <definedName function="false" hidden="false" name="BLPH1493" vbProcedure="false">[29]sheet1!#ref!</definedName>
    <definedName function="false" hidden="false" name="BLPH1494" vbProcedure="false">[29]sheet1!#ref!</definedName>
    <definedName function="false" hidden="false" name="BLPH1495" vbProcedure="false">[29]sheet1!#ref!</definedName>
    <definedName function="false" hidden="false" name="BLPH1496" vbProcedure="false">[29]sheet1!#ref!</definedName>
    <definedName function="false" hidden="false" name="BLPH1497" vbProcedure="false">[29]sheet1!#ref!</definedName>
    <definedName function="false" hidden="false" name="BLPH1498" vbProcedure="false">[29]sheet1!#ref!</definedName>
    <definedName function="false" hidden="false" name="BLPH1499" vbProcedure="false">[29]sheet1!#ref!</definedName>
    <definedName function="false" hidden="false" name="BLPH15" vbProcedure="false">[29]sheet1!#ref!</definedName>
    <definedName function="false" hidden="false" name="BLPH150" vbProcedure="false">[29]sheet1!#ref!</definedName>
    <definedName function="false" hidden="false" name="BLPH1500" vbProcedure="false">[29]sheet1!#ref!</definedName>
    <definedName function="false" hidden="false" name="BLPH1501" vbProcedure="false">[29]sheet1!#ref!</definedName>
    <definedName function="false" hidden="false" name="BLPH1502" vbProcedure="false">[29]sheet1!#ref!</definedName>
    <definedName function="false" hidden="false" name="BLPH1503" vbProcedure="false">[29]sheet1!#ref!</definedName>
    <definedName function="false" hidden="false" name="BLPH1504" vbProcedure="false">[29]sheet1!#ref!</definedName>
    <definedName function="false" hidden="false" name="BLPH1505" vbProcedure="false">[29]sheet1!#ref!</definedName>
    <definedName function="false" hidden="false" name="BLPH1506" vbProcedure="false">[29]sheet1!#ref!</definedName>
    <definedName function="false" hidden="false" name="BLPH1507" vbProcedure="false">[29]sheet1!#ref!</definedName>
    <definedName function="false" hidden="false" name="BLPH1508" vbProcedure="false">[29]sheet1!#ref!</definedName>
    <definedName function="false" hidden="false" name="BLPH1509" vbProcedure="false">[29]sheet1!#ref!</definedName>
    <definedName function="false" hidden="false" name="BLPH151" vbProcedure="false">[29]sheet1!#ref!</definedName>
    <definedName function="false" hidden="false" name="BLPH1510" vbProcedure="false">[29]sheet1!#ref!</definedName>
    <definedName function="false" hidden="false" name="BLPH1511" vbProcedure="false">[29]sheet1!#ref!</definedName>
    <definedName function="false" hidden="false" name="BLPH1512" vbProcedure="false">[29]sheet1!#ref!</definedName>
    <definedName function="false" hidden="false" name="BLPH1513" vbProcedure="false">[29]sheet1!#ref!</definedName>
    <definedName function="false" hidden="false" name="BLPH1514" vbProcedure="false">[29]sheet1!#ref!</definedName>
    <definedName function="false" hidden="false" name="BLPH1515" vbProcedure="false">[29]sheet1!#ref!</definedName>
    <definedName function="false" hidden="false" name="BLPH1516" vbProcedure="false">[29]sheet1!#ref!</definedName>
    <definedName function="false" hidden="false" name="BLPH1517" vbProcedure="false">[29]sheet1!#ref!</definedName>
    <definedName function="false" hidden="false" name="BLPH1518" vbProcedure="false">[29]sheet1!#ref!</definedName>
    <definedName function="false" hidden="false" name="BLPH1519" vbProcedure="false">[29]sheet1!#ref!</definedName>
    <definedName function="false" hidden="false" name="BLPH152" vbProcedure="false">[29]sheet1!#ref!</definedName>
    <definedName function="false" hidden="false" name="BLPH1520" vbProcedure="false">[29]sheet1!#ref!</definedName>
    <definedName function="false" hidden="false" name="BLPH1521" vbProcedure="false">[29]sheet1!#ref!</definedName>
    <definedName function="false" hidden="false" name="BLPH1522" vbProcedure="false">[29]sheet1!#ref!</definedName>
    <definedName function="false" hidden="false" name="BLPH1523" vbProcedure="false">[29]sheet1!#ref!</definedName>
    <definedName function="false" hidden="false" name="BLPH1524" vbProcedure="false">[29]sheet1!#ref!</definedName>
    <definedName function="false" hidden="false" name="BLPH1525" vbProcedure="false">[29]sheet1!#ref!</definedName>
    <definedName function="false" hidden="false" name="BLPH1526" vbProcedure="false">[29]sheet1!#ref!</definedName>
    <definedName function="false" hidden="false" name="BLPH1527" vbProcedure="false">[29]sheet1!#ref!</definedName>
    <definedName function="false" hidden="false" name="BLPH1528" vbProcedure="false">[29]sheet1!#ref!</definedName>
    <definedName function="false" hidden="false" name="BLPH1529" vbProcedure="false">[29]sheet1!#ref!</definedName>
    <definedName function="false" hidden="false" name="BLPH153" vbProcedure="false">[29]sheet1!#ref!</definedName>
    <definedName function="false" hidden="false" name="BLPH1530" vbProcedure="false">[29]sheet1!#ref!</definedName>
    <definedName function="false" hidden="false" name="BLPH1531" vbProcedure="false">[29]sheet1!#ref!</definedName>
    <definedName function="false" hidden="false" name="BLPH1532" vbProcedure="false">[29]sheet1!#ref!</definedName>
    <definedName function="false" hidden="false" name="BLPH1533" vbProcedure="false">[29]sheet1!#ref!</definedName>
    <definedName function="false" hidden="false" name="BLPH1534" vbProcedure="false">[29]sheet1!#ref!</definedName>
    <definedName function="false" hidden="false" name="BLPH1535" vbProcedure="false">[29]sheet1!#ref!</definedName>
    <definedName function="false" hidden="false" name="BLPH1536" vbProcedure="false">[29]sheet1!#ref!</definedName>
    <definedName function="false" hidden="false" name="BLPH1537" vbProcedure="false">[29]sheet1!#ref!</definedName>
    <definedName function="false" hidden="false" name="BLPH1538" vbProcedure="false">[29]sheet1!#ref!</definedName>
    <definedName function="false" hidden="false" name="BLPH1539" vbProcedure="false">[29]sheet1!#ref!</definedName>
    <definedName function="false" hidden="false" name="BLPH154" vbProcedure="false">[29]sheet1!#ref!</definedName>
    <definedName function="false" hidden="false" name="BLPH1540" vbProcedure="false">[29]sheet1!#ref!</definedName>
    <definedName function="false" hidden="false" name="BLPH1541" vbProcedure="false">[29]sheet1!#ref!</definedName>
    <definedName function="false" hidden="false" name="BLPH1542" vbProcedure="false">[29]sheet1!#ref!</definedName>
    <definedName function="false" hidden="false" name="BLPH1543" vbProcedure="false">[29]sheet1!#ref!</definedName>
    <definedName function="false" hidden="false" name="BLPH1544" vbProcedure="false">[29]sheet1!#ref!</definedName>
    <definedName function="false" hidden="false" name="BLPH1545" vbProcedure="false">[29]sheet1!#ref!</definedName>
    <definedName function="false" hidden="false" name="BLPH1546" vbProcedure="false">[29]sheet1!#ref!</definedName>
    <definedName function="false" hidden="false" name="BLPH1547" vbProcedure="false">[29]sheet1!#ref!</definedName>
    <definedName function="false" hidden="false" name="BLPH1548" vbProcedure="false">[29]sheet1!#ref!</definedName>
    <definedName function="false" hidden="false" name="BLPH1549" vbProcedure="false">[29]sheet1!#ref!</definedName>
    <definedName function="false" hidden="false" name="BLPH155" vbProcedure="false">[29]sheet1!#ref!</definedName>
    <definedName function="false" hidden="false" name="BLPH1550" vbProcedure="false">[29]sheet1!#ref!</definedName>
    <definedName function="false" hidden="false" name="BLPH1551" vbProcedure="false">[29]sheet1!#ref!</definedName>
    <definedName function="false" hidden="false" name="BLPH1552" vbProcedure="false">[29]sheet1!#ref!</definedName>
    <definedName function="false" hidden="false" name="BLPH1553" vbProcedure="false">[29]sheet1!#ref!</definedName>
    <definedName function="false" hidden="false" name="BLPH1554" vbProcedure="false">[29]sheet1!#ref!</definedName>
    <definedName function="false" hidden="false" name="BLPH1555" vbProcedure="false">[29]sheet1!#ref!</definedName>
    <definedName function="false" hidden="false" name="BLPH1556" vbProcedure="false">[29]sheet1!#ref!</definedName>
    <definedName function="false" hidden="false" name="BLPH1557" vbProcedure="false">[29]sheet1!#ref!</definedName>
    <definedName function="false" hidden="false" name="BLPH1558" vbProcedure="false">[29]sheet1!#ref!</definedName>
    <definedName function="false" hidden="false" name="BLPH1559" vbProcedure="false">[29]sheet1!#ref!</definedName>
    <definedName function="false" hidden="false" name="BLPH156" vbProcedure="false">[29]sheet1!#ref!</definedName>
    <definedName function="false" hidden="false" name="BLPH1560" vbProcedure="false">[29]sheet1!#ref!</definedName>
    <definedName function="false" hidden="false" name="BLPH1561" vbProcedure="false">[29]sheet1!#ref!</definedName>
    <definedName function="false" hidden="false" name="BLPH1562" vbProcedure="false">[29]sheet1!#ref!</definedName>
    <definedName function="false" hidden="false" name="BLPH1563" vbProcedure="false">[29]sheet1!#ref!</definedName>
    <definedName function="false" hidden="false" name="BLPH1564" vbProcedure="false">[29]sheet1!#ref!</definedName>
    <definedName function="false" hidden="false" name="BLPH1565" vbProcedure="false">[29]sheet1!#ref!</definedName>
    <definedName function="false" hidden="false" name="BLPH1566" vbProcedure="false">[29]sheet1!#ref!</definedName>
    <definedName function="false" hidden="false" name="BLPH1567" vbProcedure="false">[29]sheet1!#ref!</definedName>
    <definedName function="false" hidden="false" name="BLPH1568" vbProcedure="false">[29]sheet1!#ref!</definedName>
    <definedName function="false" hidden="false" name="BLPH1569" vbProcedure="false">[29]sheet1!#ref!</definedName>
    <definedName function="false" hidden="false" name="BLPH157" vbProcedure="false">[29]sheet1!#ref!</definedName>
    <definedName function="false" hidden="false" name="BLPH1570" vbProcedure="false">[29]sheet1!#ref!</definedName>
    <definedName function="false" hidden="false" name="BLPH1571" vbProcedure="false">[29]sheet1!#ref!</definedName>
    <definedName function="false" hidden="false" name="BLPH1572" vbProcedure="false">[29]sheet1!#ref!</definedName>
    <definedName function="false" hidden="false" name="BLPH1573" vbProcedure="false">[29]sheet1!#ref!</definedName>
    <definedName function="false" hidden="false" name="BLPH1574" vbProcedure="false">[29]sheet1!#ref!</definedName>
    <definedName function="false" hidden="false" name="BLPH1575" vbProcedure="false">[29]sheet1!#ref!</definedName>
    <definedName function="false" hidden="false" name="BLPH1576" vbProcedure="false">[29]sheet1!#ref!</definedName>
    <definedName function="false" hidden="false" name="BLPH1577" vbProcedure="false">[29]sheet1!#ref!</definedName>
    <definedName function="false" hidden="false" name="BLPH1578" vbProcedure="false">[29]sheet1!#ref!</definedName>
    <definedName function="false" hidden="false" name="BLPH1579" vbProcedure="false">[29]sheet1!#ref!</definedName>
    <definedName function="false" hidden="false" name="BLPH158" vbProcedure="false">[29]sheet1!#ref!</definedName>
    <definedName function="false" hidden="false" name="BLPH1580" vbProcedure="false">[29]sheet1!#ref!</definedName>
    <definedName function="false" hidden="false" name="BLPH1581" vbProcedure="false">[29]sheet1!#ref!</definedName>
    <definedName function="false" hidden="false" name="BLPH1582" vbProcedure="false">[29]sheet1!#ref!</definedName>
    <definedName function="false" hidden="false" name="BLPH1583" vbProcedure="false">[29]sheet1!#ref!</definedName>
    <definedName function="false" hidden="false" name="BLPH1584" vbProcedure="false">[29]sheet1!#ref!</definedName>
    <definedName function="false" hidden="false" name="BLPH1585" vbProcedure="false">[29]sheet1!#ref!</definedName>
    <definedName function="false" hidden="false" name="BLPH1586" vbProcedure="false">[29]sheet1!#ref!</definedName>
    <definedName function="false" hidden="false" name="BLPH1587" vbProcedure="false">[29]sheet1!#ref!</definedName>
    <definedName function="false" hidden="false" name="BLPH1588" vbProcedure="false">[29]sheet1!#ref!</definedName>
    <definedName function="false" hidden="false" name="BLPH1589" vbProcedure="false">[29]sheet1!#ref!</definedName>
    <definedName function="false" hidden="false" name="BLPH159" vbProcedure="false">[29]sheet1!#ref!</definedName>
    <definedName function="false" hidden="false" name="BLPH1590" vbProcedure="false">[29]sheet1!#ref!</definedName>
    <definedName function="false" hidden="false" name="BLPH1591" vbProcedure="false">[29]sheet1!#ref!</definedName>
    <definedName function="false" hidden="false" name="BLPH1592" vbProcedure="false">[29]sheet1!#ref!</definedName>
    <definedName function="false" hidden="false" name="BLPH1593" vbProcedure="false">[29]sheet1!#ref!</definedName>
    <definedName function="false" hidden="false" name="BLPH1594" vbProcedure="false">[29]sheet1!#ref!</definedName>
    <definedName function="false" hidden="false" name="BLPH1595" vbProcedure="false">[29]sheet1!#ref!</definedName>
    <definedName function="false" hidden="false" name="BLPH1596" vbProcedure="false">[29]sheet1!#ref!</definedName>
    <definedName function="false" hidden="false" name="BLPH1597" vbProcedure="false">[29]sheet1!#ref!</definedName>
    <definedName function="false" hidden="false" name="BLPH1598" vbProcedure="false">[29]sheet1!#ref!</definedName>
    <definedName function="false" hidden="false" name="BLPH1599" vbProcedure="false">[29]sheet1!#ref!</definedName>
    <definedName function="false" hidden="false" name="BLPH16" vbProcedure="false">[29]sheet1!#ref!</definedName>
    <definedName function="false" hidden="false" name="BLPH160" vbProcedure="false">[29]sheet1!#ref!</definedName>
    <definedName function="false" hidden="false" name="BLPH1600" vbProcedure="false">[29]sheet1!#ref!</definedName>
    <definedName function="false" hidden="false" name="BLPH1601" vbProcedure="false">[29]sheet1!#ref!</definedName>
    <definedName function="false" hidden="false" name="BLPH1602" vbProcedure="false">[29]sheet1!#ref!</definedName>
    <definedName function="false" hidden="false" name="BLPH1603" vbProcedure="false">[29]sheet1!#ref!</definedName>
    <definedName function="false" hidden="false" name="BLPH1604" vbProcedure="false">[29]sheet1!#ref!</definedName>
    <definedName function="false" hidden="false" name="BLPH1605" vbProcedure="false">[29]sheet1!#ref!</definedName>
    <definedName function="false" hidden="false" name="BLPH1606" vbProcedure="false">[29]sheet1!#ref!</definedName>
    <definedName function="false" hidden="false" name="BLPH1607" vbProcedure="false">[29]sheet1!#ref!</definedName>
    <definedName function="false" hidden="false" name="BLPH1608" vbProcedure="false">[29]sheet1!#ref!</definedName>
    <definedName function="false" hidden="false" name="BLPH1609" vbProcedure="false">[29]sheet1!#ref!</definedName>
    <definedName function="false" hidden="false" name="BLPH161" vbProcedure="false">[29]sheet1!#ref!</definedName>
    <definedName function="false" hidden="false" name="BLPH1610" vbProcedure="false">[29]sheet1!#ref!</definedName>
    <definedName function="false" hidden="false" name="BLPH1611" vbProcedure="false">[29]sheet1!#ref!</definedName>
    <definedName function="false" hidden="false" name="BLPH1612" vbProcedure="false">[29]sheet1!#ref!</definedName>
    <definedName function="false" hidden="false" name="BLPH1613" vbProcedure="false">[29]sheet1!#ref!</definedName>
    <definedName function="false" hidden="false" name="BLPH1614" vbProcedure="false">[29]sheet1!#ref!</definedName>
    <definedName function="false" hidden="false" name="BLPH1615" vbProcedure="false">[29]sheet1!#ref!</definedName>
    <definedName function="false" hidden="false" name="BLPH1616" vbProcedure="false">[29]sheet1!#ref!</definedName>
    <definedName function="false" hidden="false" name="BLPH1617" vbProcedure="false">[29]sheet1!#ref!</definedName>
    <definedName function="false" hidden="false" name="BLPH1618" vbProcedure="false">[29]sheet1!#ref!</definedName>
    <definedName function="false" hidden="false" name="BLPH1619" vbProcedure="false">[29]sheet1!#ref!</definedName>
    <definedName function="false" hidden="false" name="BLPH162" vbProcedure="false">[29]sheet1!#ref!</definedName>
    <definedName function="false" hidden="false" name="BLPH1620" vbProcedure="false">[29]sheet1!#ref!</definedName>
    <definedName function="false" hidden="false" name="BLPH1621" vbProcedure="false">[29]sheet1!#ref!</definedName>
    <definedName function="false" hidden="false" name="BLPH1622" vbProcedure="false">[29]sheet1!#ref!</definedName>
    <definedName function="false" hidden="false" name="BLPH1623" vbProcedure="false">[29]sheet1!#ref!</definedName>
    <definedName function="false" hidden="false" name="BLPH1624" vbProcedure="false">[29]sheet1!#ref!</definedName>
    <definedName function="false" hidden="false" name="BLPH1625" vbProcedure="false">[29]sheet1!#ref!</definedName>
    <definedName function="false" hidden="false" name="BLPH1626" vbProcedure="false">[29]sheet1!#ref!</definedName>
    <definedName function="false" hidden="false" name="BLPH1627" vbProcedure="false">[29]sheet1!#ref!</definedName>
    <definedName function="false" hidden="false" name="BLPH1628" vbProcedure="false">[29]sheet1!#ref!</definedName>
    <definedName function="false" hidden="false" name="BLPH1629" vbProcedure="false">[29]sheet1!#ref!</definedName>
    <definedName function="false" hidden="false" name="BLPH163" vbProcedure="false">[29]sheet1!#ref!</definedName>
    <definedName function="false" hidden="false" name="BLPH1630" vbProcedure="false">[29]sheet1!#ref!</definedName>
    <definedName function="false" hidden="false" name="BLPH1631" vbProcedure="false">[29]sheet1!#ref!</definedName>
    <definedName function="false" hidden="false" name="BLPH1632" vbProcedure="false">[29]sheet1!#ref!</definedName>
    <definedName function="false" hidden="false" name="BLPH1633" vbProcedure="false">[29]sheet1!#ref!</definedName>
    <definedName function="false" hidden="false" name="BLPH1634" vbProcedure="false">[29]sheet1!#ref!</definedName>
    <definedName function="false" hidden="false" name="BLPH1635" vbProcedure="false">[29]sheet1!#ref!</definedName>
    <definedName function="false" hidden="false" name="BLPH1636" vbProcedure="false">[29]sheet1!#ref!</definedName>
    <definedName function="false" hidden="false" name="BLPH1637" vbProcedure="false">[29]sheet1!#ref!</definedName>
    <definedName function="false" hidden="false" name="BLPH1638" vbProcedure="false">[29]sheet1!#ref!</definedName>
    <definedName function="false" hidden="false" name="BLPH1639" vbProcedure="false">[29]sheet1!#ref!</definedName>
    <definedName function="false" hidden="false" name="BLPH164" vbProcedure="false">[29]sheet1!#ref!</definedName>
    <definedName function="false" hidden="false" name="BLPH1640" vbProcedure="false">[29]sheet1!#ref!</definedName>
    <definedName function="false" hidden="false" name="BLPH1641" vbProcedure="false">[29]sheet1!#ref!</definedName>
    <definedName function="false" hidden="false" name="BLPH1642" vbProcedure="false">[29]sheet1!#ref!</definedName>
    <definedName function="false" hidden="false" name="BLPH1643" vbProcedure="false">[29]sheet1!#ref!</definedName>
    <definedName function="false" hidden="false" name="BLPH1644" vbProcedure="false">[29]sheet1!#ref!</definedName>
    <definedName function="false" hidden="false" name="BLPH1645" vbProcedure="false">[29]sheet1!#ref!</definedName>
    <definedName function="false" hidden="false" name="BLPH1646" vbProcedure="false">[29]sheet1!#ref!</definedName>
    <definedName function="false" hidden="false" name="BLPH1647" vbProcedure="false">[29]sheet1!#ref!</definedName>
    <definedName function="false" hidden="false" name="BLPH1648" vbProcedure="false">[29]sheet1!#ref!</definedName>
    <definedName function="false" hidden="false" name="BLPH1649" vbProcedure="false">[29]sheet1!#ref!</definedName>
    <definedName function="false" hidden="false" name="BLPH165" vbProcedure="false">[29]sheet1!#ref!</definedName>
    <definedName function="false" hidden="false" name="BLPH1650" vbProcedure="false">[29]sheet1!#ref!</definedName>
    <definedName function="false" hidden="false" name="BLPH1651" vbProcedure="false">[29]sheet1!#ref!</definedName>
    <definedName function="false" hidden="false" name="BLPH1652" vbProcedure="false">[29]sheet1!#ref!</definedName>
    <definedName function="false" hidden="false" name="BLPH1653" vbProcedure="false">[29]sheet1!#ref!</definedName>
    <definedName function="false" hidden="false" name="BLPH1654" vbProcedure="false">[29]sheet1!#ref!</definedName>
    <definedName function="false" hidden="false" name="BLPH1655" vbProcedure="false">[29]sheet1!#ref!</definedName>
    <definedName function="false" hidden="false" name="BLPH1656" vbProcedure="false">[29]sheet1!#ref!</definedName>
    <definedName function="false" hidden="false" name="BLPH1657" vbProcedure="false">[29]sheet1!#ref!</definedName>
    <definedName function="false" hidden="false" name="BLPH1658" vbProcedure="false">[29]sheet1!#ref!</definedName>
    <definedName function="false" hidden="false" name="BLPH1659" vbProcedure="false">[29]sheet1!#ref!</definedName>
    <definedName function="false" hidden="false" name="BLPH166" vbProcedure="false">[29]sheet1!#ref!</definedName>
    <definedName function="false" hidden="false" name="BLPH1660" vbProcedure="false">[29]sheet1!#ref!</definedName>
    <definedName function="false" hidden="false" name="BLPH1661" vbProcedure="false">[29]sheet1!#ref!</definedName>
    <definedName function="false" hidden="false" name="BLPH1662" vbProcedure="false">[29]sheet1!#ref!</definedName>
    <definedName function="false" hidden="false" name="BLPH1663" vbProcedure="false">[29]sheet1!#ref!</definedName>
    <definedName function="false" hidden="false" name="BLPH1664" vbProcedure="false">[29]sheet1!#ref!</definedName>
    <definedName function="false" hidden="false" name="BLPH1665" vbProcedure="false">[29]sheet1!#ref!</definedName>
    <definedName function="false" hidden="false" name="BLPH1666" vbProcedure="false">[29]sheet1!#ref!</definedName>
    <definedName function="false" hidden="false" name="BLPH1667" vbProcedure="false">[29]sheet1!#ref!</definedName>
    <definedName function="false" hidden="false" name="BLPH1668" vbProcedure="false">[29]sheet1!#ref!</definedName>
    <definedName function="false" hidden="false" name="BLPH1669" vbProcedure="false">[29]sheet1!#ref!</definedName>
    <definedName function="false" hidden="false" name="BLPH167" vbProcedure="false">[29]sheet1!#ref!</definedName>
    <definedName function="false" hidden="false" name="BLPH1670" vbProcedure="false">[29]sheet1!#ref!</definedName>
    <definedName function="false" hidden="false" name="BLPH1671" vbProcedure="false">[29]sheet1!#ref!</definedName>
    <definedName function="false" hidden="false" name="BLPH1672" vbProcedure="false">[29]sheet1!#ref!</definedName>
    <definedName function="false" hidden="false" name="BLPH1673" vbProcedure="false">[29]sheet1!#ref!</definedName>
    <definedName function="false" hidden="false" name="BLPH1674" vbProcedure="false">[29]sheet1!#ref!</definedName>
    <definedName function="false" hidden="false" name="BLPH1675" vbProcedure="false">[29]sheet1!#ref!</definedName>
    <definedName function="false" hidden="false" name="BLPH1676" vbProcedure="false">[29]sheet1!#ref!</definedName>
    <definedName function="false" hidden="false" name="BLPH1677" vbProcedure="false">[29]sheet1!#ref!</definedName>
    <definedName function="false" hidden="false" name="BLPH1678" vbProcedure="false">[29]sheet1!#ref!</definedName>
    <definedName function="false" hidden="false" name="BLPH1679" vbProcedure="false">[29]sheet1!#ref!</definedName>
    <definedName function="false" hidden="false" name="BLPH168" vbProcedure="false">[29]sheet1!#ref!</definedName>
    <definedName function="false" hidden="false" name="BLPH1680" vbProcedure="false">[29]sheet1!#ref!</definedName>
    <definedName function="false" hidden="false" name="BLPH1681" vbProcedure="false">[29]sheet1!#ref!</definedName>
    <definedName function="false" hidden="false" name="BLPH1682" vbProcedure="false">[29]sheet1!#ref!</definedName>
    <definedName function="false" hidden="false" name="BLPH1683" vbProcedure="false">[29]sheet1!#ref!</definedName>
    <definedName function="false" hidden="false" name="BLPH1684" vbProcedure="false">[29]sheet1!#ref!</definedName>
    <definedName function="false" hidden="false" name="BLPH1685" vbProcedure="false">[29]sheet1!#ref!</definedName>
    <definedName function="false" hidden="false" name="BLPH1686" vbProcedure="false">[29]sheet1!#ref!</definedName>
    <definedName function="false" hidden="false" name="BLPH1687" vbProcedure="false">[29]sheet1!#ref!</definedName>
    <definedName function="false" hidden="false" name="BLPH1688" vbProcedure="false">[29]sheet1!#ref!</definedName>
    <definedName function="false" hidden="false" name="BLPH1689" vbProcedure="false">[29]sheet1!#ref!</definedName>
    <definedName function="false" hidden="false" name="BLPH169" vbProcedure="false">[29]sheet1!#ref!</definedName>
    <definedName function="false" hidden="false" name="BLPH1690" vbProcedure="false">[29]sheet1!#ref!</definedName>
    <definedName function="false" hidden="false" name="BLPH1691" vbProcedure="false">[29]sheet1!#ref!</definedName>
    <definedName function="false" hidden="false" name="BLPH1692" vbProcedure="false">[29]sheet1!#ref!</definedName>
    <definedName function="false" hidden="false" name="BLPH1693" vbProcedure="false">[29]sheet1!#ref!</definedName>
    <definedName function="false" hidden="false" name="BLPH1694" vbProcedure="false">[29]sheet1!#ref!</definedName>
    <definedName function="false" hidden="false" name="BLPH1695" vbProcedure="false">[29]sheet1!#ref!</definedName>
    <definedName function="false" hidden="false" name="BLPH1696" vbProcedure="false">[29]sheet1!#ref!</definedName>
    <definedName function="false" hidden="false" name="BLPH1697" vbProcedure="false">[29]sheet1!#ref!</definedName>
    <definedName function="false" hidden="false" name="BLPH1698" vbProcedure="false">[29]sheet1!#ref!</definedName>
    <definedName function="false" hidden="false" name="BLPH1699" vbProcedure="false">[29]sheet1!#ref!</definedName>
    <definedName function="false" hidden="false" name="BLPH17" vbProcedure="false">[29]sheet1!#ref!</definedName>
    <definedName function="false" hidden="false" name="BLPH170" vbProcedure="false">[29]sheet1!#ref!</definedName>
    <definedName function="false" hidden="false" name="BLPH1700" vbProcedure="false">[29]sheet1!#ref!</definedName>
    <definedName function="false" hidden="false" name="BLPH1701" vbProcedure="false">[29]sheet1!#ref!</definedName>
    <definedName function="false" hidden="false" name="BLPH1702" vbProcedure="false">[29]sheet1!#ref!</definedName>
    <definedName function="false" hidden="false" name="BLPH1703" vbProcedure="false">[29]sheet1!#ref!</definedName>
    <definedName function="false" hidden="false" name="BLPH1704" vbProcedure="false">[29]sheet1!#ref!</definedName>
    <definedName function="false" hidden="false" name="BLPH1705" vbProcedure="false">[29]sheet1!#ref!</definedName>
    <definedName function="false" hidden="false" name="BLPH1706" vbProcedure="false">[29]sheet1!#ref!</definedName>
    <definedName function="false" hidden="false" name="BLPH1707" vbProcedure="false">[29]sheet1!#ref!</definedName>
    <definedName function="false" hidden="false" name="BLPH1708" vbProcedure="false">[29]sheet1!#ref!</definedName>
    <definedName function="false" hidden="false" name="BLPH1709" vbProcedure="false">[29]sheet1!#ref!</definedName>
    <definedName function="false" hidden="false" name="BLPH171" vbProcedure="false">[29]sheet1!#ref!</definedName>
    <definedName function="false" hidden="false" name="BLPH1710" vbProcedure="false">[29]sheet1!#ref!</definedName>
    <definedName function="false" hidden="false" name="BLPH1711" vbProcedure="false">[29]sheet1!#ref!</definedName>
    <definedName function="false" hidden="false" name="BLPH1712" vbProcedure="false">[29]sheet1!#ref!</definedName>
    <definedName function="false" hidden="false" name="BLPH1713" vbProcedure="false">[29]sheet1!#ref!</definedName>
    <definedName function="false" hidden="false" name="BLPH1714" vbProcedure="false">[29]sheet1!#ref!</definedName>
    <definedName function="false" hidden="false" name="BLPH1715" vbProcedure="false">[29]sheet1!#ref!</definedName>
    <definedName function="false" hidden="false" name="BLPH1716" vbProcedure="false">[29]sheet1!#ref!</definedName>
    <definedName function="false" hidden="false" name="BLPH1717" vbProcedure="false">[29]sheet1!#ref!</definedName>
    <definedName function="false" hidden="false" name="BLPH1718" vbProcedure="false">[29]sheet1!#ref!</definedName>
    <definedName function="false" hidden="false" name="BLPH1719" vbProcedure="false">[29]sheet1!#ref!</definedName>
    <definedName function="false" hidden="false" name="BLPH172" vbProcedure="false">[29]sheet1!#ref!</definedName>
    <definedName function="false" hidden="false" name="BLPH1720" vbProcedure="false">[29]sheet1!#ref!</definedName>
    <definedName function="false" hidden="false" name="BLPH1721" vbProcedure="false">[29]sheet1!#ref!</definedName>
    <definedName function="false" hidden="false" name="BLPH1722" vbProcedure="false">[29]sheet1!#ref!</definedName>
    <definedName function="false" hidden="false" name="BLPH1723" vbProcedure="false">[29]sheet1!#ref!</definedName>
    <definedName function="false" hidden="false" name="BLPH1724" vbProcedure="false">[29]sheet1!#ref!</definedName>
    <definedName function="false" hidden="false" name="BLPH1725" vbProcedure="false">[29]sheet1!#ref!</definedName>
    <definedName function="false" hidden="false" name="BLPH1726" vbProcedure="false">[29]sheet1!#ref!</definedName>
    <definedName function="false" hidden="false" name="BLPH1727" vbProcedure="false">[29]sheet1!#ref!</definedName>
    <definedName function="false" hidden="false" name="BLPH1728" vbProcedure="false">[29]sheet1!#ref!</definedName>
    <definedName function="false" hidden="false" name="BLPH1729" vbProcedure="false">[29]sheet1!#ref!</definedName>
    <definedName function="false" hidden="false" name="BLPH173" vbProcedure="false">[29]sheet1!#ref!</definedName>
    <definedName function="false" hidden="false" name="BLPH1730" vbProcedure="false">[29]sheet1!#ref!</definedName>
    <definedName function="false" hidden="false" name="BLPH1731" vbProcedure="false">[29]sheet1!#ref!</definedName>
    <definedName function="false" hidden="false" name="BLPH1732" vbProcedure="false">[29]sheet1!#ref!</definedName>
    <definedName function="false" hidden="false" name="BLPH1733" vbProcedure="false">[29]sheet1!#ref!</definedName>
    <definedName function="false" hidden="false" name="BLPH1734" vbProcedure="false">[29]sheet1!#ref!</definedName>
    <definedName function="false" hidden="false" name="BLPH1735" vbProcedure="false">[29]sheet1!#ref!</definedName>
    <definedName function="false" hidden="false" name="BLPH1736" vbProcedure="false">[29]sheet1!#ref!</definedName>
    <definedName function="false" hidden="false" name="BLPH1737" vbProcedure="false">[29]sheet1!#ref!</definedName>
    <definedName function="false" hidden="false" name="BLPH1738" vbProcedure="false">[29]sheet1!#ref!</definedName>
    <definedName function="false" hidden="false" name="BLPH1739" vbProcedure="false">[29]sheet1!#ref!</definedName>
    <definedName function="false" hidden="false" name="BLPH174" vbProcedure="false">[29]sheet1!#ref!</definedName>
    <definedName function="false" hidden="false" name="BLPH1740" vbProcedure="false">[29]sheet1!#ref!</definedName>
    <definedName function="false" hidden="false" name="BLPH1741" vbProcedure="false">[29]sheet1!#ref!</definedName>
    <definedName function="false" hidden="false" name="BLPH1742" vbProcedure="false">[29]sheet1!#ref!</definedName>
    <definedName function="false" hidden="false" name="BLPH1743" vbProcedure="false">[29]sheet1!#ref!</definedName>
    <definedName function="false" hidden="false" name="BLPH1744" vbProcedure="false">[29]sheet1!#ref!</definedName>
    <definedName function="false" hidden="false" name="BLPH1745" vbProcedure="false">[29]sheet1!#ref!</definedName>
    <definedName function="false" hidden="false" name="BLPH1746" vbProcedure="false">[29]sheet1!#ref!</definedName>
    <definedName function="false" hidden="false" name="BLPH1747" vbProcedure="false">[29]sheet1!#ref!</definedName>
    <definedName function="false" hidden="false" name="BLPH1748" vbProcedure="false">[29]sheet1!#ref!</definedName>
    <definedName function="false" hidden="false" name="BLPH1749" vbProcedure="false">[29]sheet1!#ref!</definedName>
    <definedName function="false" hidden="false" name="BLPH175" vbProcedure="false">[29]sheet1!#ref!</definedName>
    <definedName function="false" hidden="false" name="BLPH1750" vbProcedure="false">[29]sheet1!#ref!</definedName>
    <definedName function="false" hidden="false" name="BLPH1751" vbProcedure="false">[29]sheet1!#ref!</definedName>
    <definedName function="false" hidden="false" name="BLPH1752" vbProcedure="false">[29]sheet1!#ref!</definedName>
    <definedName function="false" hidden="false" name="BLPH1753" vbProcedure="false">[29]sheet1!#ref!</definedName>
    <definedName function="false" hidden="false" name="BLPH1754" vbProcedure="false">[29]sheet1!#ref!</definedName>
    <definedName function="false" hidden="false" name="BLPH1755" vbProcedure="false">[29]sheet1!#ref!</definedName>
    <definedName function="false" hidden="false" name="BLPH1756" vbProcedure="false">[29]sheet1!#ref!</definedName>
    <definedName function="false" hidden="false" name="BLPH1757" vbProcedure="false">[29]sheet1!#ref!</definedName>
    <definedName function="false" hidden="false" name="BLPH1758" vbProcedure="false">[29]sheet1!#ref!</definedName>
    <definedName function="false" hidden="false" name="BLPH1759" vbProcedure="false">[29]sheet1!#ref!</definedName>
    <definedName function="false" hidden="false" name="BLPH176" vbProcedure="false">[29]sheet1!#ref!</definedName>
    <definedName function="false" hidden="false" name="BLPH1760" vbProcedure="false">[29]sheet1!#ref!</definedName>
    <definedName function="false" hidden="false" name="BLPH1761" vbProcedure="false">[29]sheet1!#ref!</definedName>
    <definedName function="false" hidden="false" name="BLPH1762" vbProcedure="false">[29]sheet1!#ref!</definedName>
    <definedName function="false" hidden="false" name="BLPH1763" vbProcedure="false">[29]sheet1!#ref!</definedName>
    <definedName function="false" hidden="false" name="BLPH1764" vbProcedure="false">[29]sheet1!#ref!</definedName>
    <definedName function="false" hidden="false" name="BLPH1765" vbProcedure="false">[29]sheet1!#ref!</definedName>
    <definedName function="false" hidden="false" name="BLPH1766" vbProcedure="false">[29]sheet1!#ref!</definedName>
    <definedName function="false" hidden="false" name="BLPH1767" vbProcedure="false">[29]sheet1!#ref!</definedName>
    <definedName function="false" hidden="false" name="BLPH1768" vbProcedure="false">[29]sheet1!#ref!</definedName>
    <definedName function="false" hidden="false" name="BLPH1769" vbProcedure="false">[29]sheet1!#ref!</definedName>
    <definedName function="false" hidden="false" name="BLPH177" vbProcedure="false">[29]sheet1!#ref!</definedName>
    <definedName function="false" hidden="false" name="BLPH1770" vbProcedure="false">[29]sheet1!#ref!</definedName>
    <definedName function="false" hidden="false" name="BLPH1771" vbProcedure="false">[29]sheet1!#ref!</definedName>
    <definedName function="false" hidden="false" name="BLPH1772" vbProcedure="false">[29]sheet1!#ref!</definedName>
    <definedName function="false" hidden="false" name="BLPH1773" vbProcedure="false">[29]sheet1!#ref!</definedName>
    <definedName function="false" hidden="false" name="BLPH1774" vbProcedure="false">[29]sheet1!#ref!</definedName>
    <definedName function="false" hidden="false" name="BLPH1775" vbProcedure="false">[29]sheet1!#ref!</definedName>
    <definedName function="false" hidden="false" name="BLPH1776" vbProcedure="false">[29]sheet1!#ref!</definedName>
    <definedName function="false" hidden="false" name="BLPH1777" vbProcedure="false">[29]sheet1!#ref!</definedName>
    <definedName function="false" hidden="false" name="BLPH1778" vbProcedure="false">[29]sheet1!#ref!</definedName>
    <definedName function="false" hidden="false" name="BLPH1779" vbProcedure="false">[29]sheet1!#ref!</definedName>
    <definedName function="false" hidden="false" name="BLPH178" vbProcedure="false">[29]sheet1!#ref!</definedName>
    <definedName function="false" hidden="false" name="BLPH1780" vbProcedure="false">[29]sheet1!#ref!</definedName>
    <definedName function="false" hidden="false" name="BLPH1781" vbProcedure="false">[29]sheet1!#ref!</definedName>
    <definedName function="false" hidden="false" name="BLPH1782" vbProcedure="false">[29]sheet1!#ref!</definedName>
    <definedName function="false" hidden="false" name="BLPH1783" vbProcedure="false">[29]sheet1!#ref!</definedName>
    <definedName function="false" hidden="false" name="BLPH1784" vbProcedure="false">[29]sheet1!#ref!</definedName>
    <definedName function="false" hidden="false" name="BLPH1785" vbProcedure="false">[29]sheet1!#ref!</definedName>
    <definedName function="false" hidden="false" name="BLPH1786" vbProcedure="false">[29]sheet1!#ref!</definedName>
    <definedName function="false" hidden="false" name="BLPH1787" vbProcedure="false">[29]sheet1!#ref!</definedName>
    <definedName function="false" hidden="false" name="BLPH1788" vbProcedure="false">[29]sheet1!#ref!</definedName>
    <definedName function="false" hidden="false" name="BLPH1789" vbProcedure="false">[29]sheet1!#ref!</definedName>
    <definedName function="false" hidden="false" name="BLPH179" vbProcedure="false">[29]sheet1!#ref!</definedName>
    <definedName function="false" hidden="false" name="BLPH1790" vbProcedure="false">[29]sheet1!#ref!</definedName>
    <definedName function="false" hidden="false" name="BLPH1791" vbProcedure="false">[29]sheet1!#ref!</definedName>
    <definedName function="false" hidden="false" name="BLPH1792" vbProcedure="false">[29]sheet1!#ref!</definedName>
    <definedName function="false" hidden="false" name="BLPH1793" vbProcedure="false">[29]sheet1!#ref!</definedName>
    <definedName function="false" hidden="false" name="BLPH1794" vbProcedure="false">[29]sheet1!#ref!</definedName>
    <definedName function="false" hidden="false" name="BLPH1795" vbProcedure="false">[29]sheet1!#ref!</definedName>
    <definedName function="false" hidden="false" name="BLPH1796" vbProcedure="false">[29]sheet1!#ref!</definedName>
    <definedName function="false" hidden="false" name="BLPH1797" vbProcedure="false">[29]sheet1!#ref!</definedName>
    <definedName function="false" hidden="false" name="BLPH1798" vbProcedure="false">[29]sheet1!#ref!</definedName>
    <definedName function="false" hidden="false" name="BLPH1799" vbProcedure="false">[29]sheet1!#ref!</definedName>
    <definedName function="false" hidden="false" name="BLPH18" vbProcedure="false">[29]sheet1!#ref!</definedName>
    <definedName function="false" hidden="false" name="BLPH180" vbProcedure="false">[29]sheet1!#ref!</definedName>
    <definedName function="false" hidden="false" name="BLPH1800" vbProcedure="false">[29]sheet1!#ref!</definedName>
    <definedName function="false" hidden="false" name="BLPH1801" vbProcedure="false">[29]sheet1!#ref!</definedName>
    <definedName function="false" hidden="false" name="BLPH1802" vbProcedure="false">[29]sheet1!#ref!</definedName>
    <definedName function="false" hidden="false" name="BLPH1803" vbProcedure="false">[29]sheet1!#ref!</definedName>
    <definedName function="false" hidden="false" name="BLPH1804" vbProcedure="false">[29]sheet1!#ref!</definedName>
    <definedName function="false" hidden="false" name="BLPH1805" vbProcedure="false">[29]sheet1!#ref!</definedName>
    <definedName function="false" hidden="false" name="BLPH1806" vbProcedure="false">[29]sheet1!#ref!</definedName>
    <definedName function="false" hidden="false" name="BLPH1807" vbProcedure="false">[29]sheet1!#ref!</definedName>
    <definedName function="false" hidden="false" name="BLPH1808" vbProcedure="false">[29]sheet1!#ref!</definedName>
    <definedName function="false" hidden="false" name="BLPH1809" vbProcedure="false">[29]sheet1!#ref!</definedName>
    <definedName function="false" hidden="false" name="BLPH181" vbProcedure="false">[29]sheet1!#ref!</definedName>
    <definedName function="false" hidden="false" name="BLPH1810" vbProcedure="false">[29]sheet1!#ref!</definedName>
    <definedName function="false" hidden="false" name="BLPH1811" vbProcedure="false">[29]sheet1!#ref!</definedName>
    <definedName function="false" hidden="false" name="BLPH1812" vbProcedure="false">[29]sheet1!#ref!</definedName>
    <definedName function="false" hidden="false" name="BLPH1813" vbProcedure="false">[29]sheet1!#ref!</definedName>
    <definedName function="false" hidden="false" name="BLPH1814" vbProcedure="false">[29]sheet1!#ref!</definedName>
    <definedName function="false" hidden="false" name="BLPH1815" vbProcedure="false">[29]sheet1!#ref!</definedName>
    <definedName function="false" hidden="false" name="BLPH1816" vbProcedure="false">[29]sheet1!#ref!</definedName>
    <definedName function="false" hidden="false" name="BLPH1817" vbProcedure="false">[29]sheet1!#ref!</definedName>
    <definedName function="false" hidden="false" name="BLPH1818" vbProcedure="false">[29]sheet1!#ref!</definedName>
    <definedName function="false" hidden="false" name="BLPH1819" vbProcedure="false">[29]sheet1!#ref!</definedName>
    <definedName function="false" hidden="false" name="BLPH182" vbProcedure="false">[29]sheet1!#ref!</definedName>
    <definedName function="false" hidden="false" name="BLPH1820" vbProcedure="false">[29]sheet1!#ref!</definedName>
    <definedName function="false" hidden="false" name="BLPH1821" vbProcedure="false">[29]sheet1!#ref!</definedName>
    <definedName function="false" hidden="false" name="BLPH1822" vbProcedure="false">[29]sheet1!#ref!</definedName>
    <definedName function="false" hidden="false" name="BLPH1823" vbProcedure="false">[29]sheet1!#ref!</definedName>
    <definedName function="false" hidden="false" name="BLPH1824" vbProcedure="false">[29]sheet1!#ref!</definedName>
    <definedName function="false" hidden="false" name="BLPH1825" vbProcedure="false">[29]sheet1!#ref!</definedName>
    <definedName function="false" hidden="false" name="BLPH1826" vbProcedure="false">[29]sheet1!#ref!</definedName>
    <definedName function="false" hidden="false" name="BLPH1827" vbProcedure="false">[29]sheet1!#ref!</definedName>
    <definedName function="false" hidden="false" name="BLPH1828" vbProcedure="false">[29]sheet1!#ref!</definedName>
    <definedName function="false" hidden="false" name="BLPH1829" vbProcedure="false">[29]sheet1!#ref!</definedName>
    <definedName function="false" hidden="false" name="BLPH183" vbProcedure="false">[29]sheet1!#ref!</definedName>
    <definedName function="false" hidden="false" name="BLPH1830" vbProcedure="false">[29]sheet1!#ref!</definedName>
    <definedName function="false" hidden="false" name="BLPH1831" vbProcedure="false">[29]sheet1!#ref!</definedName>
    <definedName function="false" hidden="false" name="BLPH1832" vbProcedure="false">[29]sheet1!#ref!</definedName>
    <definedName function="false" hidden="false" name="BLPH1833" vbProcedure="false">[29]sheet1!#ref!</definedName>
    <definedName function="false" hidden="false" name="BLPH1834" vbProcedure="false">[29]sheet1!#ref!</definedName>
    <definedName function="false" hidden="false" name="BLPH1835" vbProcedure="false">[29]sheet1!#ref!</definedName>
    <definedName function="false" hidden="false" name="BLPH1836" vbProcedure="false">[29]sheet1!#ref!</definedName>
    <definedName function="false" hidden="false" name="BLPH1837" vbProcedure="false">[29]sheet1!#ref!</definedName>
    <definedName function="false" hidden="false" name="BLPH1838" vbProcedure="false">[29]sheet1!#ref!</definedName>
    <definedName function="false" hidden="false" name="BLPH1839" vbProcedure="false">[29]sheet1!#ref!</definedName>
    <definedName function="false" hidden="false" name="BLPH184" vbProcedure="false">[29]sheet1!#ref!</definedName>
    <definedName function="false" hidden="false" name="BLPH1840" vbProcedure="false">[29]sheet1!#ref!</definedName>
    <definedName function="false" hidden="false" name="BLPH1841" vbProcedure="false">[29]sheet1!#ref!</definedName>
    <definedName function="false" hidden="false" name="BLPH1842" vbProcedure="false">[29]sheet1!#ref!</definedName>
    <definedName function="false" hidden="false" name="BLPH1843" vbProcedure="false">[29]sheet1!#ref!</definedName>
    <definedName function="false" hidden="false" name="BLPH1844" vbProcedure="false">[29]sheet1!#ref!</definedName>
    <definedName function="false" hidden="false" name="BLPH1845" vbProcedure="false">[29]sheet1!#ref!</definedName>
    <definedName function="false" hidden="false" name="BLPH1846" vbProcedure="false">[29]sheet1!#ref!</definedName>
    <definedName function="false" hidden="false" name="BLPH1847" vbProcedure="false">[29]sheet1!#ref!</definedName>
    <definedName function="false" hidden="false" name="BLPH1848" vbProcedure="false">[29]sheet1!#ref!</definedName>
    <definedName function="false" hidden="false" name="BLPH1849" vbProcedure="false">[29]sheet1!#ref!</definedName>
    <definedName function="false" hidden="false" name="BLPH185" vbProcedure="false">[29]sheet1!#ref!</definedName>
    <definedName function="false" hidden="false" name="BLPH1850" vbProcedure="false">[29]sheet1!#ref!</definedName>
    <definedName function="false" hidden="false" name="BLPH1851" vbProcedure="false">[29]sheet1!#ref!</definedName>
    <definedName function="false" hidden="false" name="BLPH1852" vbProcedure="false">[29]sheet1!#ref!</definedName>
    <definedName function="false" hidden="false" name="BLPH1853" vbProcedure="false">[29]sheet1!#ref!</definedName>
    <definedName function="false" hidden="false" name="BLPH1854" vbProcedure="false">[29]sheet1!#ref!</definedName>
    <definedName function="false" hidden="false" name="BLPH1855" vbProcedure="false">[29]sheet1!#ref!</definedName>
    <definedName function="false" hidden="false" name="BLPH1856" vbProcedure="false">[29]sheet1!#ref!</definedName>
    <definedName function="false" hidden="false" name="BLPH1857" vbProcedure="false">[29]sheet1!#ref!</definedName>
    <definedName function="false" hidden="false" name="BLPH1858" vbProcedure="false">[29]sheet1!#ref!</definedName>
    <definedName function="false" hidden="false" name="BLPH1859" vbProcedure="false">[29]sheet1!#ref!</definedName>
    <definedName function="false" hidden="false" name="BLPH186" vbProcedure="false">[29]sheet1!#ref!</definedName>
    <definedName function="false" hidden="false" name="BLPH1860" vbProcedure="false">[29]sheet1!#ref!</definedName>
    <definedName function="false" hidden="false" name="BLPH1861" vbProcedure="false">[29]sheet1!#ref!</definedName>
    <definedName function="false" hidden="false" name="BLPH1862" vbProcedure="false">[29]sheet1!#ref!</definedName>
    <definedName function="false" hidden="false" name="BLPH1863" vbProcedure="false">[29]sheet1!#ref!</definedName>
    <definedName function="false" hidden="false" name="BLPH1864" vbProcedure="false">[29]sheet1!#ref!</definedName>
    <definedName function="false" hidden="false" name="BLPH1865" vbProcedure="false">[29]sheet1!#ref!</definedName>
    <definedName function="false" hidden="false" name="BLPH1866" vbProcedure="false">[29]sheet1!#ref!</definedName>
    <definedName function="false" hidden="false" name="BLPH1867" vbProcedure="false">[29]sheet1!#ref!</definedName>
    <definedName function="false" hidden="false" name="BLPH1868" vbProcedure="false">[29]sheet1!#ref!</definedName>
    <definedName function="false" hidden="false" name="BLPH1869" vbProcedure="false">[29]sheet1!#ref!</definedName>
    <definedName function="false" hidden="false" name="BLPH187" vbProcedure="false">[29]sheet1!#ref!</definedName>
    <definedName function="false" hidden="false" name="BLPH1870" vbProcedure="false">[29]sheet1!#ref!</definedName>
    <definedName function="false" hidden="false" name="BLPH1871" vbProcedure="false">[29]sheet1!#ref!</definedName>
    <definedName function="false" hidden="false" name="BLPH1872" vbProcedure="false">[29]sheet1!#ref!</definedName>
    <definedName function="false" hidden="false" name="BLPH1873" vbProcedure="false">[29]sheet1!#ref!</definedName>
    <definedName function="false" hidden="false" name="BLPH1874" vbProcedure="false">[29]sheet1!#ref!</definedName>
    <definedName function="false" hidden="false" name="BLPH1875" vbProcedure="false">[29]sheet1!#ref!</definedName>
    <definedName function="false" hidden="false" name="BLPH1876" vbProcedure="false">[29]sheet1!#ref!</definedName>
    <definedName function="false" hidden="false" name="BLPH1877" vbProcedure="false">[29]sheet1!#ref!</definedName>
    <definedName function="false" hidden="false" name="BLPH1878" vbProcedure="false">[29]sheet1!#ref!</definedName>
    <definedName function="false" hidden="false" name="BLPH1879" vbProcedure="false">[29]sheet1!#ref!</definedName>
    <definedName function="false" hidden="false" name="BLPH188" vbProcedure="false">[29]sheet1!#ref!</definedName>
    <definedName function="false" hidden="false" name="BLPH1880" vbProcedure="false">[29]sheet1!#ref!</definedName>
    <definedName function="false" hidden="false" name="BLPH1881" vbProcedure="false">[29]sheet1!#ref!</definedName>
    <definedName function="false" hidden="false" name="BLPH1882" vbProcedure="false">[29]sheet1!#ref!</definedName>
    <definedName function="false" hidden="false" name="BLPH1883" vbProcedure="false">[29]sheet1!#ref!</definedName>
    <definedName function="false" hidden="false" name="BLPH1884" vbProcedure="false">[29]sheet1!#ref!</definedName>
    <definedName function="false" hidden="false" name="BLPH1885" vbProcedure="false">[29]sheet1!#ref!</definedName>
    <definedName function="false" hidden="false" name="BLPH1886" vbProcedure="false">[29]sheet1!#ref!</definedName>
    <definedName function="false" hidden="false" name="BLPH1887" vbProcedure="false">[29]sheet1!#ref!</definedName>
    <definedName function="false" hidden="false" name="BLPH1888" vbProcedure="false">[29]sheet1!#ref!</definedName>
    <definedName function="false" hidden="false" name="BLPH1889" vbProcedure="false">[29]sheet1!#ref!</definedName>
    <definedName function="false" hidden="false" name="BLPH189" vbProcedure="false">[29]sheet1!#ref!</definedName>
    <definedName function="false" hidden="false" name="BLPH1890" vbProcedure="false">[29]sheet1!#ref!</definedName>
    <definedName function="false" hidden="false" name="BLPH1891" vbProcedure="false">[29]sheet1!#ref!</definedName>
    <definedName function="false" hidden="false" name="BLPH1892" vbProcedure="false">[29]sheet1!#ref!</definedName>
    <definedName function="false" hidden="false" name="BLPH1893" vbProcedure="false">[29]sheet1!#ref!</definedName>
    <definedName function="false" hidden="false" name="BLPH1894" vbProcedure="false">[29]sheet1!#ref!</definedName>
    <definedName function="false" hidden="false" name="BLPH1895" vbProcedure="false">[29]sheet1!#ref!</definedName>
    <definedName function="false" hidden="false" name="BLPH1896" vbProcedure="false">[29]sheet1!#ref!</definedName>
    <definedName function="false" hidden="false" name="BLPH1897" vbProcedure="false">[29]sheet1!#ref!</definedName>
    <definedName function="false" hidden="false" name="BLPH1898" vbProcedure="false">[29]sheet1!#ref!</definedName>
    <definedName function="false" hidden="false" name="BLPH1899" vbProcedure="false">[29]sheet1!#ref!</definedName>
    <definedName function="false" hidden="false" name="BLPH19" vbProcedure="false">[29]sheet1!#ref!</definedName>
    <definedName function="false" hidden="false" name="BLPH190" vbProcedure="false">[29]sheet1!#ref!</definedName>
    <definedName function="false" hidden="false" name="BLPH1900" vbProcedure="false">[29]sheet1!#ref!</definedName>
    <definedName function="false" hidden="false" name="BLPH1901" vbProcedure="false">[29]sheet1!#ref!</definedName>
    <definedName function="false" hidden="false" name="BLPH1902" vbProcedure="false">[29]sheet1!#ref!</definedName>
    <definedName function="false" hidden="false" name="BLPH1903" vbProcedure="false">[29]sheet1!#ref!</definedName>
    <definedName function="false" hidden="false" name="BLPH1904" vbProcedure="false">[29]sheet1!#ref!</definedName>
    <definedName function="false" hidden="false" name="BLPH1905" vbProcedure="false">[29]sheet1!#ref!</definedName>
    <definedName function="false" hidden="false" name="BLPH1906" vbProcedure="false">[29]sheet1!#ref!</definedName>
    <definedName function="false" hidden="false" name="BLPH1907" vbProcedure="false">[29]sheet1!#ref!</definedName>
    <definedName function="false" hidden="false" name="BLPH1908" vbProcedure="false">[29]sheet1!#ref!</definedName>
    <definedName function="false" hidden="false" name="BLPH1909" vbProcedure="false">[29]sheet1!#ref!</definedName>
    <definedName function="false" hidden="false" name="BLPH191" vbProcedure="false">[29]sheet1!#ref!</definedName>
    <definedName function="false" hidden="false" name="BLPH1910" vbProcedure="false">[29]sheet1!#ref!</definedName>
    <definedName function="false" hidden="false" name="BLPH1911" vbProcedure="false">[29]sheet1!#ref!</definedName>
    <definedName function="false" hidden="false" name="BLPH1912" vbProcedure="false">[29]sheet1!#ref!</definedName>
    <definedName function="false" hidden="false" name="BLPH1913" vbProcedure="false">[29]sheet1!#ref!</definedName>
    <definedName function="false" hidden="false" name="BLPH1914" vbProcedure="false">[29]sheet1!#ref!</definedName>
    <definedName function="false" hidden="false" name="BLPH1915" vbProcedure="false">[29]sheet1!#ref!</definedName>
    <definedName function="false" hidden="false" name="BLPH1916" vbProcedure="false">[29]sheet1!#ref!</definedName>
    <definedName function="false" hidden="false" name="BLPH1917" vbProcedure="false">[29]sheet1!#ref!</definedName>
    <definedName function="false" hidden="false" name="BLPH1918" vbProcedure="false">[29]sheet1!#ref!</definedName>
    <definedName function="false" hidden="false" name="BLPH1919" vbProcedure="false">[29]sheet1!#ref!</definedName>
    <definedName function="false" hidden="false" name="BLPH192" vbProcedure="false">[29]sheet1!#ref!</definedName>
    <definedName function="false" hidden="false" name="BLPH1920" vbProcedure="false">[29]sheet1!#ref!</definedName>
    <definedName function="false" hidden="false" name="BLPH1921" vbProcedure="false">[29]sheet1!#ref!</definedName>
    <definedName function="false" hidden="false" name="BLPH1922" vbProcedure="false">[29]sheet1!#ref!</definedName>
    <definedName function="false" hidden="false" name="BLPH1923" vbProcedure="false">[29]sheet1!#ref!</definedName>
    <definedName function="false" hidden="false" name="BLPH1924" vbProcedure="false">[29]sheet1!#ref!</definedName>
    <definedName function="false" hidden="false" name="BLPH1925" vbProcedure="false">[29]sheet1!#ref!</definedName>
    <definedName function="false" hidden="false" name="BLPH1926" vbProcedure="false">[29]sheet1!#ref!</definedName>
    <definedName function="false" hidden="false" name="BLPH1927" vbProcedure="false">[29]sheet1!#ref!</definedName>
    <definedName function="false" hidden="false" name="BLPH1928" vbProcedure="false">[29]sheet1!#ref!</definedName>
    <definedName function="false" hidden="false" name="BLPH1929" vbProcedure="false">[29]sheet1!#ref!</definedName>
    <definedName function="false" hidden="false" name="BLPH193" vbProcedure="false">[29]sheet1!#ref!</definedName>
    <definedName function="false" hidden="false" name="BLPH1930" vbProcedure="false">[29]sheet1!#ref!</definedName>
    <definedName function="false" hidden="false" name="BLPH1931" vbProcedure="false">[29]sheet1!#ref!</definedName>
    <definedName function="false" hidden="false" name="BLPH1932" vbProcedure="false">[29]sheet1!#ref!</definedName>
    <definedName function="false" hidden="false" name="BLPH1933" vbProcedure="false">[29]sheet1!#ref!</definedName>
    <definedName function="false" hidden="false" name="BLPH1934" vbProcedure="false">[29]sheet1!#ref!</definedName>
    <definedName function="false" hidden="false" name="BLPH1935" vbProcedure="false">[29]sheet1!#ref!</definedName>
    <definedName function="false" hidden="false" name="BLPH1936" vbProcedure="false">[29]sheet1!#ref!</definedName>
    <definedName function="false" hidden="false" name="BLPH1937" vbProcedure="false">[29]sheet1!#ref!</definedName>
    <definedName function="false" hidden="false" name="BLPH1938" vbProcedure="false">[29]sheet1!#ref!</definedName>
    <definedName function="false" hidden="false" name="BLPH1939" vbProcedure="false">[29]sheet1!#ref!</definedName>
    <definedName function="false" hidden="false" name="BLPH194" vbProcedure="false">[29]sheet1!#ref!</definedName>
    <definedName function="false" hidden="false" name="BLPH1940" vbProcedure="false">[29]sheet1!#ref!</definedName>
    <definedName function="false" hidden="false" name="BLPH1941" vbProcedure="false">[29]sheet1!#ref!</definedName>
    <definedName function="false" hidden="false" name="BLPH1942" vbProcedure="false">[29]sheet1!#ref!</definedName>
    <definedName function="false" hidden="false" name="BLPH1943" vbProcedure="false">[29]sheet1!#ref!</definedName>
    <definedName function="false" hidden="false" name="BLPH1944" vbProcedure="false">[29]sheet1!#ref!</definedName>
    <definedName function="false" hidden="false" name="BLPH1945" vbProcedure="false">[29]sheet1!#ref!</definedName>
    <definedName function="false" hidden="false" name="BLPH1946" vbProcedure="false">[29]sheet1!#ref!</definedName>
    <definedName function="false" hidden="false" name="BLPH1947" vbProcedure="false">[29]sheet1!#ref!</definedName>
    <definedName function="false" hidden="false" name="BLPH1948" vbProcedure="false">[29]sheet1!#ref!</definedName>
    <definedName function="false" hidden="false" name="BLPH1949" vbProcedure="false">[29]sheet1!#ref!</definedName>
    <definedName function="false" hidden="false" name="BLPH195" vbProcedure="false">[29]sheet1!#ref!</definedName>
    <definedName function="false" hidden="false" name="BLPH1950" vbProcedure="false">[29]sheet1!#ref!</definedName>
    <definedName function="false" hidden="false" name="BLPH1951" vbProcedure="false">[29]sheet1!#ref!</definedName>
    <definedName function="false" hidden="false" name="BLPH1952" vbProcedure="false">[29]sheet1!#ref!</definedName>
    <definedName function="false" hidden="false" name="BLPH1953" vbProcedure="false">[29]sheet1!#ref!</definedName>
    <definedName function="false" hidden="false" name="BLPH1954" vbProcedure="false">[29]sheet1!#ref!</definedName>
    <definedName function="false" hidden="false" name="BLPH1955" vbProcedure="false">[29]sheet1!#ref!</definedName>
    <definedName function="false" hidden="false" name="BLPH1956" vbProcedure="false">[29]sheet1!#ref!</definedName>
    <definedName function="false" hidden="false" name="BLPH1957" vbProcedure="false">[29]sheet1!#ref!</definedName>
    <definedName function="false" hidden="false" name="BLPH1958" vbProcedure="false">[29]sheet1!#ref!</definedName>
    <definedName function="false" hidden="false" name="BLPH1959" vbProcedure="false">[29]sheet1!#ref!</definedName>
    <definedName function="false" hidden="false" name="BLPH196" vbProcedure="false">[29]sheet1!#ref!</definedName>
    <definedName function="false" hidden="false" name="BLPH1960" vbProcedure="false">[29]sheet1!#ref!</definedName>
    <definedName function="false" hidden="false" name="BLPH1961" vbProcedure="false">[29]sheet1!#ref!</definedName>
    <definedName function="false" hidden="false" name="BLPH1962" vbProcedure="false">[29]sheet1!#ref!</definedName>
    <definedName function="false" hidden="false" name="BLPH1963" vbProcedure="false">[29]sheet1!#ref!</definedName>
    <definedName function="false" hidden="false" name="BLPH1964" vbProcedure="false">[29]sheet1!#ref!</definedName>
    <definedName function="false" hidden="false" name="BLPH1965" vbProcedure="false">[29]sheet1!#ref!</definedName>
    <definedName function="false" hidden="false" name="BLPH1966" vbProcedure="false">[29]sheet1!#ref!</definedName>
    <definedName function="false" hidden="false" name="BLPH1967" vbProcedure="false">[29]sheet1!#ref!</definedName>
    <definedName function="false" hidden="false" name="BLPH1968" vbProcedure="false">[29]sheet1!#ref!</definedName>
    <definedName function="false" hidden="false" name="BLPH1969" vbProcedure="false">[29]sheet1!#ref!</definedName>
    <definedName function="false" hidden="false" name="BLPH197" vbProcedure="false">[29]sheet1!#ref!</definedName>
    <definedName function="false" hidden="false" name="BLPH1970" vbProcedure="false">[29]sheet1!#ref!</definedName>
    <definedName function="false" hidden="false" name="BLPH1971" vbProcedure="false">[29]sheet1!#ref!</definedName>
    <definedName function="false" hidden="false" name="BLPH1972" vbProcedure="false">[29]sheet1!#ref!</definedName>
    <definedName function="false" hidden="false" name="BLPH1973" vbProcedure="false">[29]sheet1!#ref!</definedName>
    <definedName function="false" hidden="false" name="BLPH1974" vbProcedure="false">[29]sheet1!#ref!</definedName>
    <definedName function="false" hidden="false" name="BLPH1975" vbProcedure="false">[29]sheet1!#ref!</definedName>
    <definedName function="false" hidden="false" name="BLPH1976" vbProcedure="false">[29]sheet1!#ref!</definedName>
    <definedName function="false" hidden="false" name="BLPH1977" vbProcedure="false">[29]sheet1!#ref!</definedName>
    <definedName function="false" hidden="false" name="BLPH1978" vbProcedure="false">[29]sheet1!#ref!</definedName>
    <definedName function="false" hidden="false" name="BLPH1979" vbProcedure="false">[29]sheet1!#ref!</definedName>
    <definedName function="false" hidden="false" name="BLPH198" vbProcedure="false">[29]sheet1!#ref!</definedName>
    <definedName function="false" hidden="false" name="BLPH1980" vbProcedure="false">[29]sheet1!#ref!</definedName>
    <definedName function="false" hidden="false" name="BLPH1981" vbProcedure="false">[29]sheet1!#ref!</definedName>
    <definedName function="false" hidden="false" name="BLPH1982" vbProcedure="false">[29]sheet1!#ref!</definedName>
    <definedName function="false" hidden="false" name="BLPH1983" vbProcedure="false">[29]sheet1!#ref!</definedName>
    <definedName function="false" hidden="false" name="BLPH1984" vbProcedure="false">[29]sheet1!#ref!</definedName>
    <definedName function="false" hidden="false" name="BLPH1985" vbProcedure="false">[29]sheet1!#ref!</definedName>
    <definedName function="false" hidden="false" name="BLPH1986" vbProcedure="false">[29]sheet1!#ref!</definedName>
    <definedName function="false" hidden="false" name="BLPH1987" vbProcedure="false">[29]sheet1!#ref!</definedName>
    <definedName function="false" hidden="false" name="BLPH1988" vbProcedure="false">[29]sheet1!#ref!</definedName>
    <definedName function="false" hidden="false" name="BLPH1989" vbProcedure="false">[29]sheet1!#ref!</definedName>
    <definedName function="false" hidden="false" name="BLPH199" vbProcedure="false">[29]sheet1!#ref!</definedName>
    <definedName function="false" hidden="false" name="BLPH1990" vbProcedure="false">[29]sheet1!#ref!</definedName>
    <definedName function="false" hidden="false" name="BLPH1991" vbProcedure="false">[29]sheet1!#ref!</definedName>
    <definedName function="false" hidden="false" name="BLPH1992" vbProcedure="false">[29]sheet1!#ref!</definedName>
    <definedName function="false" hidden="false" name="BLPH1993" vbProcedure="false">[29]sheet1!#ref!</definedName>
    <definedName function="false" hidden="false" name="BLPH1994" vbProcedure="false">[29]sheet1!#ref!</definedName>
    <definedName function="false" hidden="false" name="BLPH1995" vbProcedure="false">[29]sheet1!#ref!</definedName>
    <definedName function="false" hidden="false" name="BLPH1996" vbProcedure="false">[29]sheet1!#ref!</definedName>
    <definedName function="false" hidden="false" name="BLPH1997" vbProcedure="false">[29]sheet1!#ref!</definedName>
    <definedName function="false" hidden="false" name="BLPH1998" vbProcedure="false">[29]sheet1!#ref!</definedName>
    <definedName function="false" hidden="false" name="BLPH1999" vbProcedure="false">[29]sheet1!#ref!</definedName>
    <definedName function="false" hidden="false" name="BLPH2" vbProcedure="false">'[11]#ref'!#ref!</definedName>
    <definedName function="false" hidden="false" name="BLPH20" vbProcedure="false">[29]sheet1!#ref!</definedName>
    <definedName function="false" hidden="false" name="BLPH200" vbProcedure="false">[29]sheet1!#ref!</definedName>
    <definedName function="false" hidden="false" name="BLPH2000" vbProcedure="false">[29]sheet1!#ref!</definedName>
    <definedName function="false" hidden="false" name="BLPH2001" vbProcedure="false">[29]sheet1!#ref!</definedName>
    <definedName function="false" hidden="false" name="BLPH2002" vbProcedure="false">[29]sheet1!#ref!</definedName>
    <definedName function="false" hidden="false" name="BLPH2003" vbProcedure="false">[29]sheet1!#ref!</definedName>
    <definedName function="false" hidden="false" name="BLPH2004" vbProcedure="false">[29]sheet1!#ref!</definedName>
    <definedName function="false" hidden="false" name="BLPH2005" vbProcedure="false">[29]sheet1!#ref!</definedName>
    <definedName function="false" hidden="false" name="BLPH2006" vbProcedure="false">[29]sheet1!#ref!</definedName>
    <definedName function="false" hidden="false" name="BLPH2007" vbProcedure="false">[29]sheet1!#ref!</definedName>
    <definedName function="false" hidden="false" name="BLPH2008" vbProcedure="false">[29]sheet1!#ref!</definedName>
    <definedName function="false" hidden="false" name="BLPH2009" vbProcedure="false">[29]sheet1!#ref!</definedName>
    <definedName function="false" hidden="false" name="BLPH201" vbProcedure="false">[29]sheet1!#ref!</definedName>
    <definedName function="false" hidden="false" name="BLPH2010" vbProcedure="false">[29]sheet1!#ref!</definedName>
    <definedName function="false" hidden="false" name="BLPH2011" vbProcedure="false">[29]sheet1!#ref!</definedName>
    <definedName function="false" hidden="false" name="BLPH2012" vbProcedure="false">[29]sheet1!#ref!</definedName>
    <definedName function="false" hidden="false" name="BLPH2013" vbProcedure="false">[29]sheet1!#ref!</definedName>
    <definedName function="false" hidden="false" name="BLPH2014" vbProcedure="false">[29]sheet1!#ref!</definedName>
    <definedName function="false" hidden="false" name="BLPH2015" vbProcedure="false">[29]sheet1!#ref!</definedName>
    <definedName function="false" hidden="false" name="BLPH2016" vbProcedure="false">[29]sheet1!#ref!</definedName>
    <definedName function="false" hidden="false" name="BLPH2017" vbProcedure="false">[29]sheet1!#ref!</definedName>
    <definedName function="false" hidden="false" name="BLPH2018" vbProcedure="false">[29]sheet1!#ref!</definedName>
    <definedName function="false" hidden="false" name="BLPH2019" vbProcedure="false">[29]sheet1!#ref!</definedName>
    <definedName function="false" hidden="false" name="BLPH202" vbProcedure="false">[29]sheet1!#ref!</definedName>
    <definedName function="false" hidden="false" name="BLPH2020" vbProcedure="false">[29]sheet1!#ref!</definedName>
    <definedName function="false" hidden="false" name="BLPH2021" vbProcedure="false">[29]sheet1!#ref!</definedName>
    <definedName function="false" hidden="false" name="BLPH2022" vbProcedure="false">[29]sheet1!#ref!</definedName>
    <definedName function="false" hidden="false" name="BLPH2023" vbProcedure="false">[29]sheet1!#ref!</definedName>
    <definedName function="false" hidden="false" name="BLPH2024" vbProcedure="false">[29]sheet1!#ref!</definedName>
    <definedName function="false" hidden="false" name="BLPH2025" vbProcedure="false">[29]sheet1!#ref!</definedName>
    <definedName function="false" hidden="false" name="BLPH2026" vbProcedure="false">[29]sheet1!#ref!</definedName>
    <definedName function="false" hidden="false" name="BLPH2027" vbProcedure="false">[29]sheet1!#ref!</definedName>
    <definedName function="false" hidden="false" name="BLPH2028" vbProcedure="false">[29]sheet1!#ref!</definedName>
    <definedName function="false" hidden="false" name="BLPH2029" vbProcedure="false">[29]sheet1!#ref!</definedName>
    <definedName function="false" hidden="false" name="BLPH203" vbProcedure="false">[29]sheet1!#ref!</definedName>
    <definedName function="false" hidden="false" name="BLPH2030" vbProcedure="false">[29]sheet1!#ref!</definedName>
    <definedName function="false" hidden="false" name="BLPH2031" vbProcedure="false">[29]sheet1!#ref!</definedName>
    <definedName function="false" hidden="false" name="BLPH2032" vbProcedure="false">[29]sheet1!#ref!</definedName>
    <definedName function="false" hidden="false" name="BLPH2033" vbProcedure="false">[29]sheet1!#ref!</definedName>
    <definedName function="false" hidden="false" name="BLPH2034" vbProcedure="false">[29]sheet1!#ref!</definedName>
    <definedName function="false" hidden="false" name="BLPH2035" vbProcedure="false">[29]sheet1!#ref!</definedName>
    <definedName function="false" hidden="false" name="BLPH2036" vbProcedure="false">[29]sheet1!#ref!</definedName>
    <definedName function="false" hidden="false" name="BLPH2037" vbProcedure="false">[29]sheet1!#ref!</definedName>
    <definedName function="false" hidden="false" name="BLPH2038" vbProcedure="false">[29]sheet1!#ref!</definedName>
    <definedName function="false" hidden="false" name="BLPH2039" vbProcedure="false">[29]sheet1!#ref!</definedName>
    <definedName function="false" hidden="false" name="BLPH204" vbProcedure="false">[29]sheet1!#ref!</definedName>
    <definedName function="false" hidden="false" name="BLPH2040" vbProcedure="false">[29]sheet1!#ref!</definedName>
    <definedName function="false" hidden="false" name="BLPH2041" vbProcedure="false">[29]sheet1!#ref!</definedName>
    <definedName function="false" hidden="false" name="BLPH2042" vbProcedure="false">[29]sheet1!#ref!</definedName>
    <definedName function="false" hidden="false" name="BLPH2043" vbProcedure="false">[29]sheet1!#ref!</definedName>
    <definedName function="false" hidden="false" name="BLPH2044" vbProcedure="false">[29]sheet1!#ref!</definedName>
    <definedName function="false" hidden="false" name="BLPH2045" vbProcedure="false">[29]sheet1!#ref!</definedName>
    <definedName function="false" hidden="false" name="BLPH2046" vbProcedure="false">[29]sheet1!#ref!</definedName>
    <definedName function="false" hidden="false" name="BLPH2047" vbProcedure="false">[29]sheet1!#ref!</definedName>
    <definedName function="false" hidden="false" name="BLPH2048" vbProcedure="false">[29]sheet1!#ref!</definedName>
    <definedName function="false" hidden="false" name="BLPH2049" vbProcedure="false">[29]sheet1!#ref!</definedName>
    <definedName function="false" hidden="false" name="BLPH205" vbProcedure="false">[29]sheet1!#ref!</definedName>
    <definedName function="false" hidden="false" name="BLPH2050" vbProcedure="false">[29]sheet1!#ref!</definedName>
    <definedName function="false" hidden="false" name="BLPH2051" vbProcedure="false">[29]sheet1!#ref!</definedName>
    <definedName function="false" hidden="false" name="BLPH2052" vbProcedure="false">[29]sheet1!#ref!</definedName>
    <definedName function="false" hidden="false" name="BLPH2053" vbProcedure="false">[29]sheet1!#ref!</definedName>
    <definedName function="false" hidden="false" name="BLPH2054" vbProcedure="false">[29]sheet1!#ref!</definedName>
    <definedName function="false" hidden="false" name="BLPH2055" vbProcedure="false">[29]sheet1!#ref!</definedName>
    <definedName function="false" hidden="false" name="BLPH2056" vbProcedure="false">[29]sheet1!#ref!</definedName>
    <definedName function="false" hidden="false" name="BLPH2057" vbProcedure="false">[29]sheet1!#ref!</definedName>
    <definedName function="false" hidden="false" name="BLPH2058" vbProcedure="false">[29]sheet1!#ref!</definedName>
    <definedName function="false" hidden="false" name="BLPH2059" vbProcedure="false">[29]sheet1!#ref!</definedName>
    <definedName function="false" hidden="false" name="BLPH206" vbProcedure="false">[29]sheet1!#ref!</definedName>
    <definedName function="false" hidden="false" name="BLPH2060" vbProcedure="false">[29]sheet1!#ref!</definedName>
    <definedName function="false" hidden="false" name="BLPH2061" vbProcedure="false">[29]sheet1!#ref!</definedName>
    <definedName function="false" hidden="false" name="BLPH2062" vbProcedure="false">[29]sheet1!#ref!</definedName>
    <definedName function="false" hidden="false" name="BLPH2063" vbProcedure="false">[29]sheet1!#ref!</definedName>
    <definedName function="false" hidden="false" name="BLPH2064" vbProcedure="false">[29]sheet1!#ref!</definedName>
    <definedName function="false" hidden="false" name="BLPH2065" vbProcedure="false">[29]sheet1!#ref!</definedName>
    <definedName function="false" hidden="false" name="BLPH2066" vbProcedure="false">[29]sheet1!#ref!</definedName>
    <definedName function="false" hidden="false" name="BLPH2067" vbProcedure="false">[29]sheet1!#ref!</definedName>
    <definedName function="false" hidden="false" name="BLPH2068" vbProcedure="false">[29]sheet1!#ref!</definedName>
    <definedName function="false" hidden="false" name="BLPH2069" vbProcedure="false">[29]sheet1!#ref!</definedName>
    <definedName function="false" hidden="false" name="BLPH207" vbProcedure="false">[29]sheet1!#ref!</definedName>
    <definedName function="false" hidden="false" name="BLPH2070" vbProcedure="false">[29]sheet1!#ref!</definedName>
    <definedName function="false" hidden="false" name="BLPH2071" vbProcedure="false">[29]sheet1!#ref!</definedName>
    <definedName function="false" hidden="false" name="BLPH2072" vbProcedure="false">[29]sheet1!#ref!</definedName>
    <definedName function="false" hidden="false" name="BLPH2073" vbProcedure="false">[29]sheet1!#ref!</definedName>
    <definedName function="false" hidden="false" name="BLPH2074" vbProcedure="false">[29]sheet1!#ref!</definedName>
    <definedName function="false" hidden="false" name="BLPH2075" vbProcedure="false">[29]sheet1!#ref!</definedName>
    <definedName function="false" hidden="false" name="BLPH2076" vbProcedure="false">[29]sheet1!#ref!</definedName>
    <definedName function="false" hidden="false" name="BLPH2077" vbProcedure="false">[29]sheet1!#ref!</definedName>
    <definedName function="false" hidden="false" name="BLPH2078" vbProcedure="false">[29]sheet1!#ref!</definedName>
    <definedName function="false" hidden="false" name="BLPH2079" vbProcedure="false">[29]sheet1!#ref!</definedName>
    <definedName function="false" hidden="false" name="BLPH208" vbProcedure="false">[29]sheet1!#ref!</definedName>
    <definedName function="false" hidden="false" name="BLPH2080" vbProcedure="false">[29]sheet1!#ref!</definedName>
    <definedName function="false" hidden="false" name="BLPH2081" vbProcedure="false">[29]sheet1!#ref!</definedName>
    <definedName function="false" hidden="false" name="BLPH2082" vbProcedure="false">[29]sheet1!#ref!</definedName>
    <definedName function="false" hidden="false" name="BLPH2083" vbProcedure="false">[29]sheet1!#ref!</definedName>
    <definedName function="false" hidden="false" name="BLPH2084" vbProcedure="false">[29]sheet1!#ref!</definedName>
    <definedName function="false" hidden="false" name="BLPH2085" vbProcedure="false">[29]sheet1!#ref!</definedName>
    <definedName function="false" hidden="false" name="BLPH2086" vbProcedure="false">[29]sheet1!#ref!</definedName>
    <definedName function="false" hidden="false" name="BLPH2087" vbProcedure="false">[29]sheet1!#ref!</definedName>
    <definedName function="false" hidden="false" name="BLPH2088" vbProcedure="false">[29]sheet1!#ref!</definedName>
    <definedName function="false" hidden="false" name="BLPH2089" vbProcedure="false">[29]sheet1!#ref!</definedName>
    <definedName function="false" hidden="false" name="BLPH209" vbProcedure="false">[29]sheet1!#ref!</definedName>
    <definedName function="false" hidden="false" name="BLPH2090" vbProcedure="false">[29]sheet1!#ref!</definedName>
    <definedName function="false" hidden="false" name="BLPH2091" vbProcedure="false">[29]sheet1!#ref!</definedName>
    <definedName function="false" hidden="false" name="BLPH2092" vbProcedure="false">[29]sheet1!#ref!</definedName>
    <definedName function="false" hidden="false" name="BLPH2093" vbProcedure="false">[29]sheet1!#ref!</definedName>
    <definedName function="false" hidden="false" name="BLPH2094" vbProcedure="false">[29]sheet1!#ref!</definedName>
    <definedName function="false" hidden="false" name="BLPH2095" vbProcedure="false">[29]sheet1!#ref!</definedName>
    <definedName function="false" hidden="false" name="BLPH2096" vbProcedure="false">[29]sheet1!#ref!</definedName>
    <definedName function="false" hidden="false" name="BLPH2097" vbProcedure="false">[29]sheet1!#ref!</definedName>
    <definedName function="false" hidden="false" name="BLPH2098" vbProcedure="false">[29]sheet1!#ref!</definedName>
    <definedName function="false" hidden="false" name="BLPH2099" vbProcedure="false">[29]sheet1!#ref!</definedName>
    <definedName function="false" hidden="false" name="BLPH21" vbProcedure="false">[29]sheet1!#ref!</definedName>
    <definedName function="false" hidden="false" name="BLPH210" vbProcedure="false">[29]sheet1!#ref!</definedName>
    <definedName function="false" hidden="false" name="BLPH2100" vbProcedure="false">[29]sheet1!#ref!</definedName>
    <definedName function="false" hidden="false" name="BLPH2101" vbProcedure="false">[29]sheet1!#ref!</definedName>
    <definedName function="false" hidden="false" name="BLPH2102" vbProcedure="false">[29]sheet1!#ref!</definedName>
    <definedName function="false" hidden="false" name="BLPH2103" vbProcedure="false">[29]sheet1!#ref!</definedName>
    <definedName function="false" hidden="false" name="BLPH2104" vbProcedure="false">[29]sheet1!#ref!</definedName>
    <definedName function="false" hidden="false" name="BLPH2105" vbProcedure="false">[29]sheet1!#ref!</definedName>
    <definedName function="false" hidden="false" name="BLPH2106" vbProcedure="false">[29]sheet1!#ref!</definedName>
    <definedName function="false" hidden="false" name="BLPH2107" vbProcedure="false">[29]sheet1!#ref!</definedName>
    <definedName function="false" hidden="false" name="BLPH2108" vbProcedure="false">[29]sheet1!#ref!</definedName>
    <definedName function="false" hidden="false" name="BLPH2109" vbProcedure="false">[29]sheet1!#ref!</definedName>
    <definedName function="false" hidden="false" name="BLPH211" vbProcedure="false">[29]sheet1!#ref!</definedName>
    <definedName function="false" hidden="false" name="BLPH2110" vbProcedure="false">[29]sheet1!#ref!</definedName>
    <definedName function="false" hidden="false" name="BLPH2111" vbProcedure="false">[29]sheet1!#ref!</definedName>
    <definedName function="false" hidden="false" name="BLPH2112" vbProcedure="false">[29]sheet1!#ref!</definedName>
    <definedName function="false" hidden="false" name="BLPH2113" vbProcedure="false">[29]sheet1!#ref!</definedName>
    <definedName function="false" hidden="false" name="BLPH2114" vbProcedure="false">[29]sheet1!#ref!</definedName>
    <definedName function="false" hidden="false" name="BLPH2115" vbProcedure="false">[29]sheet1!#ref!</definedName>
    <definedName function="false" hidden="false" name="BLPH2116" vbProcedure="false">[29]sheet1!#ref!</definedName>
    <definedName function="false" hidden="false" name="BLPH2117" vbProcedure="false">[29]sheet1!#ref!</definedName>
    <definedName function="false" hidden="false" name="BLPH2118" vbProcedure="false">[29]sheet1!#ref!</definedName>
    <definedName function="false" hidden="false" name="BLPH2119" vbProcedure="false">[29]sheet1!#ref!</definedName>
    <definedName function="false" hidden="false" name="BLPH212" vbProcedure="false">[29]sheet1!#ref!</definedName>
    <definedName function="false" hidden="false" name="BLPH2120" vbProcedure="false">[29]sheet1!#ref!</definedName>
    <definedName function="false" hidden="false" name="BLPH2121" vbProcedure="false">[29]sheet1!#ref!</definedName>
    <definedName function="false" hidden="false" name="BLPH2122" vbProcedure="false">[29]sheet1!#ref!</definedName>
    <definedName function="false" hidden="false" name="BLPH2123" vbProcedure="false">[29]sheet1!#ref!</definedName>
    <definedName function="false" hidden="false" name="BLPH2124" vbProcedure="false">[29]sheet1!#ref!</definedName>
    <definedName function="false" hidden="false" name="BLPH2125" vbProcedure="false">[29]sheet1!#ref!</definedName>
    <definedName function="false" hidden="false" name="BLPH2126" vbProcedure="false">[29]sheet1!#ref!</definedName>
    <definedName function="false" hidden="false" name="BLPH2127" vbProcedure="false">[29]sheet1!#ref!</definedName>
    <definedName function="false" hidden="false" name="BLPH2128" vbProcedure="false">[29]sheet1!#ref!</definedName>
    <definedName function="false" hidden="false" name="BLPH2129" vbProcedure="false">[29]sheet1!#ref!</definedName>
    <definedName function="false" hidden="false" name="BLPH213" vbProcedure="false">[29]sheet1!#ref!</definedName>
    <definedName function="false" hidden="false" name="BLPH2130" vbProcedure="false">[29]sheet1!#ref!</definedName>
    <definedName function="false" hidden="false" name="BLPH2131" vbProcedure="false">[29]sheet1!#ref!</definedName>
    <definedName function="false" hidden="false" name="BLPH2132" vbProcedure="false">[29]sheet1!#ref!</definedName>
    <definedName function="false" hidden="false" name="BLPH2133" vbProcedure="false">[29]sheet1!#ref!</definedName>
    <definedName function="false" hidden="false" name="BLPH2134" vbProcedure="false">[29]sheet1!#ref!</definedName>
    <definedName function="false" hidden="false" name="BLPH2135" vbProcedure="false">[29]sheet1!#ref!</definedName>
    <definedName function="false" hidden="false" name="BLPH2136" vbProcedure="false">[29]sheet1!#ref!</definedName>
    <definedName function="false" hidden="false" name="BLPH2137" vbProcedure="false">[29]sheet1!#ref!</definedName>
    <definedName function="false" hidden="false" name="BLPH2138" vbProcedure="false">[29]sheet1!#ref!</definedName>
    <definedName function="false" hidden="false" name="BLPH2139" vbProcedure="false">[29]sheet1!#ref!</definedName>
    <definedName function="false" hidden="false" name="BLPH214" vbProcedure="false">[29]sheet1!#ref!</definedName>
    <definedName function="false" hidden="false" name="BLPH2140" vbProcedure="false">[29]sheet1!#ref!</definedName>
    <definedName function="false" hidden="false" name="BLPH2141" vbProcedure="false">[29]sheet1!#ref!</definedName>
    <definedName function="false" hidden="false" name="BLPH2142" vbProcedure="false">[29]sheet1!#ref!</definedName>
    <definedName function="false" hidden="false" name="BLPH2143" vbProcedure="false">[29]sheet1!#ref!</definedName>
    <definedName function="false" hidden="false" name="BLPH2144" vbProcedure="false">[29]sheet1!#ref!</definedName>
    <definedName function="false" hidden="false" name="BLPH2145" vbProcedure="false">[29]sheet1!#ref!</definedName>
    <definedName function="false" hidden="false" name="BLPH2146" vbProcedure="false">[29]sheet1!#ref!</definedName>
    <definedName function="false" hidden="false" name="BLPH2147" vbProcedure="false">[29]sheet1!#ref!</definedName>
    <definedName function="false" hidden="false" name="BLPH2148" vbProcedure="false">[29]sheet1!#ref!</definedName>
    <definedName function="false" hidden="false" name="BLPH2149" vbProcedure="false">[29]sheet1!#ref!</definedName>
    <definedName function="false" hidden="false" name="BLPH215" vbProcedure="false">[29]sheet1!#ref!</definedName>
    <definedName function="false" hidden="false" name="BLPH2150" vbProcedure="false">[29]sheet1!#ref!</definedName>
    <definedName function="false" hidden="false" name="BLPH2151" vbProcedure="false">[29]sheet1!#ref!</definedName>
    <definedName function="false" hidden="false" name="BLPH2152" vbProcedure="false">[29]sheet1!#ref!</definedName>
    <definedName function="false" hidden="false" name="BLPH2153" vbProcedure="false">[29]sheet1!#ref!</definedName>
    <definedName function="false" hidden="false" name="BLPH2154" vbProcedure="false">[29]sheet1!#ref!</definedName>
    <definedName function="false" hidden="false" name="BLPH2155" vbProcedure="false">[29]sheet1!#ref!</definedName>
    <definedName function="false" hidden="false" name="BLPH2156" vbProcedure="false">[29]sheet1!#ref!</definedName>
    <definedName function="false" hidden="false" name="BLPH2157" vbProcedure="false">[29]sheet1!#ref!</definedName>
    <definedName function="false" hidden="false" name="BLPH2158" vbProcedure="false">[29]sheet1!#ref!</definedName>
    <definedName function="false" hidden="false" name="BLPH2159" vbProcedure="false">[29]sheet1!#ref!</definedName>
    <definedName function="false" hidden="false" name="BLPH216" vbProcedure="false">[29]sheet1!#ref!</definedName>
    <definedName function="false" hidden="false" name="BLPH2160" vbProcedure="false">[29]sheet1!#ref!</definedName>
    <definedName function="false" hidden="false" name="BLPH2161" vbProcedure="false">[29]sheet1!#ref!</definedName>
    <definedName function="false" hidden="false" name="BLPH2162" vbProcedure="false">[29]sheet1!#ref!</definedName>
    <definedName function="false" hidden="false" name="BLPH2163" vbProcedure="false">[29]sheet1!#ref!</definedName>
    <definedName function="false" hidden="false" name="BLPH2164" vbProcedure="false">[29]sheet1!#ref!</definedName>
    <definedName function="false" hidden="false" name="BLPH2165" vbProcedure="false">[29]sheet1!#ref!</definedName>
    <definedName function="false" hidden="false" name="BLPH2166" vbProcedure="false">[29]sheet1!#ref!</definedName>
    <definedName function="false" hidden="false" name="BLPH2167" vbProcedure="false">[29]sheet1!#ref!</definedName>
    <definedName function="false" hidden="false" name="BLPH2168" vbProcedure="false">[29]sheet1!#ref!</definedName>
    <definedName function="false" hidden="false" name="BLPH2169" vbProcedure="false">[29]sheet1!#ref!</definedName>
    <definedName function="false" hidden="false" name="BLPH217" vbProcedure="false">[29]sheet1!#ref!</definedName>
    <definedName function="false" hidden="false" name="BLPH2170" vbProcedure="false">[29]sheet1!#ref!</definedName>
    <definedName function="false" hidden="false" name="BLPH2171" vbProcedure="false">[29]sheet1!#ref!</definedName>
    <definedName function="false" hidden="false" name="BLPH2172" vbProcedure="false">[29]sheet1!#ref!</definedName>
    <definedName function="false" hidden="false" name="BLPH2173" vbProcedure="false">[29]sheet1!#ref!</definedName>
    <definedName function="false" hidden="false" name="BLPH2174" vbProcedure="false">[29]sheet1!#ref!</definedName>
    <definedName function="false" hidden="false" name="BLPH2175" vbProcedure="false">[29]sheet1!#ref!</definedName>
    <definedName function="false" hidden="false" name="BLPH2176" vbProcedure="false">[29]sheet1!#ref!</definedName>
    <definedName function="false" hidden="false" name="BLPH2177" vbProcedure="false">[29]sheet1!#ref!</definedName>
    <definedName function="false" hidden="false" name="BLPH2178" vbProcedure="false">[29]sheet1!#ref!</definedName>
    <definedName function="false" hidden="false" name="BLPH2179" vbProcedure="false">[29]sheet1!#ref!</definedName>
    <definedName function="false" hidden="false" name="BLPH218" vbProcedure="false">[29]sheet1!#ref!</definedName>
    <definedName function="false" hidden="false" name="BLPH2180" vbProcedure="false">[29]sheet1!#ref!</definedName>
    <definedName function="false" hidden="false" name="BLPH2181" vbProcedure="false">[29]sheet1!#ref!</definedName>
    <definedName function="false" hidden="false" name="BLPH2182" vbProcedure="false">[29]sheet1!#ref!</definedName>
    <definedName function="false" hidden="false" name="BLPH2183" vbProcedure="false">[29]sheet1!#ref!</definedName>
    <definedName function="false" hidden="false" name="BLPH2184" vbProcedure="false">[29]sheet1!#ref!</definedName>
    <definedName function="false" hidden="false" name="BLPH2185" vbProcedure="false">[29]sheet1!#ref!</definedName>
    <definedName function="false" hidden="false" name="BLPH2186" vbProcedure="false">[29]sheet1!#ref!</definedName>
    <definedName function="false" hidden="false" name="BLPH2187" vbProcedure="false">[29]sheet1!#ref!</definedName>
    <definedName function="false" hidden="false" name="BLPH2188" vbProcedure="false">[29]sheet1!#ref!</definedName>
    <definedName function="false" hidden="false" name="BLPH2189" vbProcedure="false">[29]sheet1!#ref!</definedName>
    <definedName function="false" hidden="false" name="BLPH219" vbProcedure="false">[29]sheet1!#ref!</definedName>
    <definedName function="false" hidden="false" name="BLPH2190" vbProcedure="false">[29]sheet1!#ref!</definedName>
    <definedName function="false" hidden="false" name="BLPH2191" vbProcedure="false">[29]sheet1!#ref!</definedName>
    <definedName function="false" hidden="false" name="BLPH2192" vbProcedure="false">[29]sheet1!#ref!</definedName>
    <definedName function="false" hidden="false" name="BLPH2193" vbProcedure="false">[29]sheet1!#ref!</definedName>
    <definedName function="false" hidden="false" name="BLPH2194" vbProcedure="false">[29]sheet1!#ref!</definedName>
    <definedName function="false" hidden="false" name="BLPH2195" vbProcedure="false">[29]sheet1!#ref!</definedName>
    <definedName function="false" hidden="false" name="BLPH2196" vbProcedure="false">[29]sheet1!#ref!</definedName>
    <definedName function="false" hidden="false" name="BLPH2197" vbProcedure="false">[29]sheet1!#ref!</definedName>
    <definedName function="false" hidden="false" name="BLPH2198" vbProcedure="false">[29]sheet1!#ref!</definedName>
    <definedName function="false" hidden="false" name="BLPH2199" vbProcedure="false">[29]sheet1!#ref!</definedName>
    <definedName function="false" hidden="false" name="BLPH22" vbProcedure="false">[29]sheet1!#ref!</definedName>
    <definedName function="false" hidden="false" name="BLPH220" vbProcedure="false">[29]sheet1!#ref!</definedName>
    <definedName function="false" hidden="false" name="BLPH2200" vbProcedure="false">[29]sheet1!#ref!</definedName>
    <definedName function="false" hidden="false" name="BLPH2201" vbProcedure="false">[29]sheet1!#ref!</definedName>
    <definedName function="false" hidden="false" name="BLPH2202" vbProcedure="false">[29]sheet1!#ref!</definedName>
    <definedName function="false" hidden="false" name="BLPH2203" vbProcedure="false">[29]sheet1!#ref!</definedName>
    <definedName function="false" hidden="false" name="BLPH2204" vbProcedure="false">[29]sheet1!#ref!</definedName>
    <definedName function="false" hidden="false" name="BLPH2205" vbProcedure="false">[29]sheet1!#ref!</definedName>
    <definedName function="false" hidden="false" name="BLPH2206" vbProcedure="false">[29]sheet1!#ref!</definedName>
    <definedName function="false" hidden="false" name="BLPH2207" vbProcedure="false">[29]sheet1!#ref!</definedName>
    <definedName function="false" hidden="false" name="BLPH2208" vbProcedure="false">[29]sheet1!#ref!</definedName>
    <definedName function="false" hidden="false" name="BLPH2209" vbProcedure="false">[29]sheet1!#ref!</definedName>
    <definedName function="false" hidden="false" name="BLPH221" vbProcedure="false">[29]sheet1!#ref!</definedName>
    <definedName function="false" hidden="false" name="BLPH2210" vbProcedure="false">[29]sheet1!#ref!</definedName>
    <definedName function="false" hidden="false" name="BLPH2211" vbProcedure="false">[29]sheet1!#ref!</definedName>
    <definedName function="false" hidden="false" name="BLPH2212" vbProcedure="false">[29]sheet1!#ref!</definedName>
    <definedName function="false" hidden="false" name="BLPH2213" vbProcedure="false">[29]sheet1!#ref!</definedName>
    <definedName function="false" hidden="false" name="BLPH2214" vbProcedure="false">[29]sheet1!#ref!</definedName>
    <definedName function="false" hidden="false" name="BLPH2215" vbProcedure="false">[29]sheet1!#ref!</definedName>
    <definedName function="false" hidden="false" name="BLPH2216" vbProcedure="false">[29]sheet1!#ref!</definedName>
    <definedName function="false" hidden="false" name="BLPH2217" vbProcedure="false">[29]sheet1!#ref!</definedName>
    <definedName function="false" hidden="false" name="BLPH2218" vbProcedure="false">[29]sheet1!#ref!</definedName>
    <definedName function="false" hidden="false" name="BLPH2219" vbProcedure="false">[29]sheet1!#ref!</definedName>
    <definedName function="false" hidden="false" name="BLPH222" vbProcedure="false">[29]sheet1!#ref!</definedName>
    <definedName function="false" hidden="false" name="BLPH2220" vbProcedure="false">[29]sheet1!#ref!</definedName>
    <definedName function="false" hidden="false" name="BLPH2221" vbProcedure="false">[29]sheet1!#ref!</definedName>
    <definedName function="false" hidden="false" name="BLPH2222" vbProcedure="false">[29]sheet1!#ref!</definedName>
    <definedName function="false" hidden="false" name="BLPH2223" vbProcedure="false">[29]sheet1!#ref!</definedName>
    <definedName function="false" hidden="false" name="BLPH2224" vbProcedure="false">[29]sheet1!#ref!</definedName>
    <definedName function="false" hidden="false" name="BLPH2225" vbProcedure="false">[29]sheet1!#ref!</definedName>
    <definedName function="false" hidden="false" name="BLPH2226" vbProcedure="false">[29]sheet1!#ref!</definedName>
    <definedName function="false" hidden="false" name="BLPH2227" vbProcedure="false">[29]sheet1!#ref!</definedName>
    <definedName function="false" hidden="false" name="BLPH2228" vbProcedure="false">[29]sheet1!#ref!</definedName>
    <definedName function="false" hidden="false" name="BLPH2229" vbProcedure="false">[29]sheet1!#ref!</definedName>
    <definedName function="false" hidden="false" name="BLPH223" vbProcedure="false">[29]sheet1!#ref!</definedName>
    <definedName function="false" hidden="false" name="BLPH2230" vbProcedure="false">[29]sheet1!#ref!</definedName>
    <definedName function="false" hidden="false" name="BLPH2231" vbProcedure="false">[29]sheet1!#ref!</definedName>
    <definedName function="false" hidden="false" name="BLPH2232" vbProcedure="false">[29]sheet1!#ref!</definedName>
    <definedName function="false" hidden="false" name="BLPH2233" vbProcedure="false">[29]sheet1!#ref!</definedName>
    <definedName function="false" hidden="false" name="BLPH2234" vbProcedure="false">[29]sheet1!#ref!</definedName>
    <definedName function="false" hidden="false" name="BLPH2235" vbProcedure="false">[29]sheet1!#ref!</definedName>
    <definedName function="false" hidden="false" name="BLPH2236" vbProcedure="false">[29]sheet1!#ref!</definedName>
    <definedName function="false" hidden="false" name="BLPH2237" vbProcedure="false">[29]sheet1!#ref!</definedName>
    <definedName function="false" hidden="false" name="BLPH2238" vbProcedure="false">[29]sheet1!#ref!</definedName>
    <definedName function="false" hidden="false" name="BLPH2239" vbProcedure="false">[29]sheet1!#ref!</definedName>
    <definedName function="false" hidden="false" name="BLPH224" vbProcedure="false">[29]sheet1!#ref!</definedName>
    <definedName function="false" hidden="false" name="BLPH2240" vbProcedure="false">[29]sheet1!#ref!</definedName>
    <definedName function="false" hidden="false" name="BLPH2241" vbProcedure="false">[29]sheet1!#ref!</definedName>
    <definedName function="false" hidden="false" name="BLPH2242" vbProcedure="false">[29]sheet1!#ref!</definedName>
    <definedName function="false" hidden="false" name="BLPH2243" vbProcedure="false">[29]sheet1!#ref!</definedName>
    <definedName function="false" hidden="false" name="BLPH2244" vbProcedure="false">[29]sheet1!#ref!</definedName>
    <definedName function="false" hidden="false" name="BLPH2245" vbProcedure="false">[29]sheet1!#ref!</definedName>
    <definedName function="false" hidden="false" name="BLPH2246" vbProcedure="false">[29]sheet1!#ref!</definedName>
    <definedName function="false" hidden="false" name="BLPH2247" vbProcedure="false">[29]sheet1!#ref!</definedName>
    <definedName function="false" hidden="false" name="BLPH2248" vbProcedure="false">[29]sheet1!#ref!</definedName>
    <definedName function="false" hidden="false" name="BLPH2249" vbProcedure="false">[29]sheet1!#ref!</definedName>
    <definedName function="false" hidden="false" name="BLPH225" vbProcedure="false">[29]sheet1!#ref!</definedName>
    <definedName function="false" hidden="false" name="BLPH2250" vbProcedure="false">[29]sheet1!#ref!</definedName>
    <definedName function="false" hidden="false" name="BLPH2251" vbProcedure="false">[29]sheet1!#ref!</definedName>
    <definedName function="false" hidden="false" name="BLPH2252" vbProcedure="false">[29]sheet1!#ref!</definedName>
    <definedName function="false" hidden="false" name="BLPH2253" vbProcedure="false">[29]sheet1!#ref!</definedName>
    <definedName function="false" hidden="false" name="BLPH2254" vbProcedure="false">[29]sheet1!#ref!</definedName>
    <definedName function="false" hidden="false" name="BLPH2255" vbProcedure="false">[29]sheet1!#ref!</definedName>
    <definedName function="false" hidden="false" name="BLPH2256" vbProcedure="false">[29]sheet1!#ref!</definedName>
    <definedName function="false" hidden="false" name="BLPH2257" vbProcedure="false">[29]sheet1!#ref!</definedName>
    <definedName function="false" hidden="false" name="BLPH2258" vbProcedure="false">[29]sheet1!#ref!</definedName>
    <definedName function="false" hidden="false" name="BLPH2259" vbProcedure="false">[29]sheet1!#ref!</definedName>
    <definedName function="false" hidden="false" name="BLPH226" vbProcedure="false">[29]sheet1!#ref!</definedName>
    <definedName function="false" hidden="false" name="BLPH2260" vbProcedure="false">[29]sheet1!#ref!</definedName>
    <definedName function="false" hidden="false" name="BLPH2261" vbProcedure="false">[29]sheet1!#ref!</definedName>
    <definedName function="false" hidden="false" name="BLPH2262" vbProcedure="false">[29]sheet1!#ref!</definedName>
    <definedName function="false" hidden="false" name="BLPH2263" vbProcedure="false">[29]sheet1!#ref!</definedName>
    <definedName function="false" hidden="false" name="BLPH2264" vbProcedure="false">[29]sheet1!#ref!</definedName>
    <definedName function="false" hidden="false" name="BLPH2265" vbProcedure="false">[29]sheet1!#ref!</definedName>
    <definedName function="false" hidden="false" name="BLPH2266" vbProcedure="false">[29]sheet1!#ref!</definedName>
    <definedName function="false" hidden="false" name="BLPH2267" vbProcedure="false">[29]sheet1!#ref!</definedName>
    <definedName function="false" hidden="false" name="BLPH2268" vbProcedure="false">[29]sheet1!#ref!</definedName>
    <definedName function="false" hidden="false" name="BLPH2269" vbProcedure="false">[29]sheet1!#ref!</definedName>
    <definedName function="false" hidden="false" name="BLPH227" vbProcedure="false">[29]sheet1!#ref!</definedName>
    <definedName function="false" hidden="false" name="BLPH2270" vbProcedure="false">[29]sheet1!#ref!</definedName>
    <definedName function="false" hidden="false" name="BLPH2271" vbProcedure="false">[29]sheet1!#ref!</definedName>
    <definedName function="false" hidden="false" name="BLPH2272" vbProcedure="false">[29]sheet1!#ref!</definedName>
    <definedName function="false" hidden="false" name="BLPH2273" vbProcedure="false">[29]sheet1!#ref!</definedName>
    <definedName function="false" hidden="false" name="BLPH2274" vbProcedure="false">[29]sheet1!#ref!</definedName>
    <definedName function="false" hidden="false" name="BLPH2275" vbProcedure="false">[29]sheet1!#ref!</definedName>
    <definedName function="false" hidden="false" name="BLPH2276" vbProcedure="false">[29]sheet1!#ref!</definedName>
    <definedName function="false" hidden="false" name="BLPH2277" vbProcedure="false">[29]sheet1!#ref!</definedName>
    <definedName function="false" hidden="false" name="BLPH2278" vbProcedure="false">[29]sheet1!#ref!</definedName>
    <definedName function="false" hidden="false" name="BLPH2279" vbProcedure="false">[29]sheet1!#ref!</definedName>
    <definedName function="false" hidden="false" name="BLPH228" vbProcedure="false">[29]sheet1!#ref!</definedName>
    <definedName function="false" hidden="false" name="BLPH2280" vbProcedure="false">[29]sheet1!#ref!</definedName>
    <definedName function="false" hidden="false" name="BLPH2281" vbProcedure="false">[29]sheet1!#ref!</definedName>
    <definedName function="false" hidden="false" name="BLPH2282" vbProcedure="false">[29]sheet1!#ref!</definedName>
    <definedName function="false" hidden="false" name="BLPH2283" vbProcedure="false">[29]sheet1!#ref!</definedName>
    <definedName function="false" hidden="false" name="BLPH2284" vbProcedure="false">[29]sheet1!#ref!</definedName>
    <definedName function="false" hidden="false" name="BLPH2285" vbProcedure="false">[29]sheet1!#ref!</definedName>
    <definedName function="false" hidden="false" name="BLPH2286" vbProcedure="false">[29]sheet1!#ref!</definedName>
    <definedName function="false" hidden="false" name="BLPH2287" vbProcedure="false">[29]sheet1!#ref!</definedName>
    <definedName function="false" hidden="false" name="BLPH2288" vbProcedure="false">[29]sheet1!#ref!</definedName>
    <definedName function="false" hidden="false" name="BLPH2289" vbProcedure="false">[29]sheet1!#ref!</definedName>
    <definedName function="false" hidden="false" name="BLPH229" vbProcedure="false">[29]sheet1!#ref!</definedName>
    <definedName function="false" hidden="false" name="BLPH2290" vbProcedure="false">[29]sheet1!#ref!</definedName>
    <definedName function="false" hidden="false" name="BLPH2291" vbProcedure="false">[29]sheet1!#ref!</definedName>
    <definedName function="false" hidden="false" name="BLPH2292" vbProcedure="false">[29]sheet1!#ref!</definedName>
    <definedName function="false" hidden="false" name="BLPH2293" vbProcedure="false">[29]sheet1!#ref!</definedName>
    <definedName function="false" hidden="false" name="BLPH2294" vbProcedure="false">[29]sheet1!#ref!</definedName>
    <definedName function="false" hidden="false" name="BLPH2295" vbProcedure="false">[29]sheet1!#ref!</definedName>
    <definedName function="false" hidden="false" name="BLPH2296" vbProcedure="false">[29]sheet1!#ref!</definedName>
    <definedName function="false" hidden="false" name="BLPH2297" vbProcedure="false">[29]sheet1!#ref!</definedName>
    <definedName function="false" hidden="false" name="BLPH2298" vbProcedure="false">[29]sheet1!#ref!</definedName>
    <definedName function="false" hidden="false" name="BLPH2299" vbProcedure="false">[29]sheet1!#ref!</definedName>
    <definedName function="false" hidden="false" name="BLPH23" vbProcedure="false">[29]sheet1!#ref!</definedName>
    <definedName function="false" hidden="false" name="BLPH230" vbProcedure="false">[29]sheet1!#ref!</definedName>
    <definedName function="false" hidden="false" name="BLPH2300" vbProcedure="false">[29]sheet1!#ref!</definedName>
    <definedName function="false" hidden="false" name="BLPH2301" vbProcedure="false">[29]sheet1!#ref!</definedName>
    <definedName function="false" hidden="false" name="BLPH2302" vbProcedure="false">[29]sheet1!#ref!</definedName>
    <definedName function="false" hidden="false" name="BLPH2303" vbProcedure="false">[29]sheet1!#ref!</definedName>
    <definedName function="false" hidden="false" name="BLPH2304" vbProcedure="false">[29]sheet1!#ref!</definedName>
    <definedName function="false" hidden="false" name="BLPH231" vbProcedure="false">[29]sheet1!#ref!</definedName>
    <definedName function="false" hidden="false" name="BLPH232" vbProcedure="false">[29]sheet1!#ref!</definedName>
    <definedName function="false" hidden="false" name="BLPH233" vbProcedure="false">[29]sheet1!#ref!</definedName>
    <definedName function="false" hidden="false" name="BLPH234" vbProcedure="false">[29]sheet1!#ref!</definedName>
    <definedName function="false" hidden="false" name="BLPH235" vbProcedure="false">[29]sheet1!#ref!</definedName>
    <definedName function="false" hidden="false" name="BLPH236" vbProcedure="false">[29]sheet1!#ref!</definedName>
    <definedName function="false" hidden="false" name="BLPH237" vbProcedure="false">[29]sheet1!#ref!</definedName>
    <definedName function="false" hidden="false" name="BLPH238" vbProcedure="false">[29]sheet1!#ref!</definedName>
    <definedName function="false" hidden="false" name="BLPH239" vbProcedure="false">[29]sheet1!#ref!</definedName>
    <definedName function="false" hidden="false" name="BLPH24" vbProcedure="false">[29]sheet1!#ref!</definedName>
    <definedName function="false" hidden="false" name="BLPH240" vbProcedure="false">[29]sheet1!#ref!</definedName>
    <definedName function="false" hidden="false" name="BLPH241" vbProcedure="false">[29]sheet1!#ref!</definedName>
    <definedName function="false" hidden="false" name="BLPH242" vbProcedure="false">[29]sheet1!#ref!</definedName>
    <definedName function="false" hidden="false" name="BLPH243" vbProcedure="false">[29]sheet1!#ref!</definedName>
    <definedName function="false" hidden="false" name="BLPH244" vbProcedure="false">[29]sheet1!#ref!</definedName>
    <definedName function="false" hidden="false" name="BLPH245" vbProcedure="false">[29]sheet1!#ref!</definedName>
    <definedName function="false" hidden="false" name="BLPH246" vbProcedure="false">[29]sheet1!#ref!</definedName>
    <definedName function="false" hidden="false" name="BLPH247" vbProcedure="false">[29]sheet1!#ref!</definedName>
    <definedName function="false" hidden="false" name="BLPH248" vbProcedure="false">[29]sheet1!#ref!</definedName>
    <definedName function="false" hidden="false" name="BLPH249" vbProcedure="false">[29]sheet1!#ref!</definedName>
    <definedName function="false" hidden="false" name="BLPH25" vbProcedure="false">[29]sheet1!#ref!</definedName>
    <definedName function="false" hidden="false" name="BLPH250" vbProcedure="false">[29]sheet1!#ref!</definedName>
    <definedName function="false" hidden="false" name="BLPH251" vbProcedure="false">[29]sheet1!#ref!</definedName>
    <definedName function="false" hidden="false" name="BLPH252" vbProcedure="false">[29]sheet1!#ref!</definedName>
    <definedName function="false" hidden="false" name="BLPH253" vbProcedure="false">[29]sheet1!#ref!</definedName>
    <definedName function="false" hidden="false" name="BLPH254" vbProcedure="false">[29]sheet1!#ref!</definedName>
    <definedName function="false" hidden="false" name="BLPH255" vbProcedure="false">[29]sheet1!#ref!</definedName>
    <definedName function="false" hidden="false" name="BLPH256" vbProcedure="false">[29]sheet1!#ref!</definedName>
    <definedName function="false" hidden="false" name="BLPH257" vbProcedure="false">[29]sheet1!#ref!</definedName>
    <definedName function="false" hidden="false" name="BLPH258" vbProcedure="false">[29]sheet1!#ref!</definedName>
    <definedName function="false" hidden="false" name="BLPH259" vbProcedure="false">[29]sheet1!#ref!</definedName>
    <definedName function="false" hidden="false" name="BLPH26" vbProcedure="false">[29]sheet1!#ref!</definedName>
    <definedName function="false" hidden="false" name="BLPH260" vbProcedure="false">[29]sheet1!#ref!</definedName>
    <definedName function="false" hidden="false" name="BLPH261" vbProcedure="false">[29]sheet1!#ref!</definedName>
    <definedName function="false" hidden="false" name="BLPH262" vbProcedure="false">[29]sheet1!#ref!</definedName>
    <definedName function="false" hidden="false" name="BLPH263" vbProcedure="false">[29]sheet1!#ref!</definedName>
    <definedName function="false" hidden="false" name="BLPH264" vbProcedure="false">[29]sheet1!#ref!</definedName>
    <definedName function="false" hidden="false" name="BLPH265" vbProcedure="false">[29]sheet1!#ref!</definedName>
    <definedName function="false" hidden="false" name="BLPH266" vbProcedure="false">[29]sheet1!#ref!</definedName>
    <definedName function="false" hidden="false" name="BLPH267" vbProcedure="false">[29]sheet1!#ref!</definedName>
    <definedName function="false" hidden="false" name="BLPH268" vbProcedure="false">[29]sheet1!#ref!</definedName>
    <definedName function="false" hidden="false" name="BLPH269" vbProcedure="false">[29]sheet1!#ref!</definedName>
    <definedName function="false" hidden="false" name="BLPH27" vbProcedure="false">[29]sheet1!#ref!</definedName>
    <definedName function="false" hidden="false" name="BLPH270" vbProcedure="false">[29]sheet1!#ref!</definedName>
    <definedName function="false" hidden="false" name="BLPH271" vbProcedure="false">[29]sheet1!#ref!</definedName>
    <definedName function="false" hidden="false" name="BLPH272" vbProcedure="false">[29]sheet1!#ref!</definedName>
    <definedName function="false" hidden="false" name="BLPH273" vbProcedure="false">[29]sheet1!#ref!</definedName>
    <definedName function="false" hidden="false" name="BLPH274" vbProcedure="false">[29]sheet1!#ref!</definedName>
    <definedName function="false" hidden="false" name="BLPH275" vbProcedure="false">[29]sheet1!#ref!</definedName>
    <definedName function="false" hidden="false" name="BLPH276" vbProcedure="false">[29]sheet1!#ref!</definedName>
    <definedName function="false" hidden="false" name="BLPH277" vbProcedure="false">[29]sheet1!#ref!</definedName>
    <definedName function="false" hidden="false" name="BLPH278" vbProcedure="false">[29]sheet1!#ref!</definedName>
    <definedName function="false" hidden="false" name="BLPH279" vbProcedure="false">[29]sheet1!#ref!</definedName>
    <definedName function="false" hidden="false" name="BLPH28" vbProcedure="false">[29]sheet1!#ref!</definedName>
    <definedName function="false" hidden="false" name="BLPH280" vbProcedure="false">[29]sheet1!#ref!</definedName>
    <definedName function="false" hidden="false" name="BLPH281" vbProcedure="false">[29]sheet1!#ref!</definedName>
    <definedName function="false" hidden="false" name="BLPH282" vbProcedure="false">[29]sheet1!#ref!</definedName>
    <definedName function="false" hidden="false" name="BLPH283" vbProcedure="false">[29]sheet1!#ref!</definedName>
    <definedName function="false" hidden="false" name="BLPH284" vbProcedure="false">[29]sheet1!#ref!</definedName>
    <definedName function="false" hidden="false" name="BLPH285" vbProcedure="false">[29]sheet1!#ref!</definedName>
    <definedName function="false" hidden="false" name="BLPH286" vbProcedure="false">[29]sheet1!#ref!</definedName>
    <definedName function="false" hidden="false" name="BLPH287" vbProcedure="false">[29]sheet1!#ref!</definedName>
    <definedName function="false" hidden="false" name="BLPH288" vbProcedure="false">[29]sheet1!#ref!</definedName>
    <definedName function="false" hidden="false" name="BLPH289" vbProcedure="false">[29]sheet1!#ref!</definedName>
    <definedName function="false" hidden="false" name="BLPH29" vbProcedure="false">[29]sheet1!#ref!</definedName>
    <definedName function="false" hidden="false" name="BLPH290" vbProcedure="false">[29]sheet1!#ref!</definedName>
    <definedName function="false" hidden="false" name="BLPH291" vbProcedure="false">[29]sheet1!#ref!</definedName>
    <definedName function="false" hidden="false" name="BLPH292" vbProcedure="false">[29]sheet1!#ref!</definedName>
    <definedName function="false" hidden="false" name="BLPH293" vbProcedure="false">[29]sheet1!#ref!</definedName>
    <definedName function="false" hidden="false" name="BLPH294" vbProcedure="false">[29]sheet1!#ref!</definedName>
    <definedName function="false" hidden="false" name="BLPH295" vbProcedure="false">[29]sheet1!#ref!</definedName>
    <definedName function="false" hidden="false" name="BLPH296" vbProcedure="false">[29]sheet1!#ref!</definedName>
    <definedName function="false" hidden="false" name="BLPH297" vbProcedure="false">[29]sheet1!#ref!</definedName>
    <definedName function="false" hidden="false" name="BLPH298" vbProcedure="false">[29]sheet1!#ref!</definedName>
    <definedName function="false" hidden="false" name="BLPH299" vbProcedure="false">[29]sheet1!#ref!</definedName>
    <definedName function="false" hidden="false" name="BLPH3" vbProcedure="false">#REF!</definedName>
    <definedName function="false" hidden="false" name="BLPH30" vbProcedure="false">[29]sheet1!#ref!</definedName>
    <definedName function="false" hidden="false" name="BLPH300" vbProcedure="false">[29]sheet1!#ref!</definedName>
    <definedName function="false" hidden="false" name="BLPH301" vbProcedure="false">[29]sheet1!#ref!</definedName>
    <definedName function="false" hidden="false" name="BLPH302" vbProcedure="false">[29]sheet1!#ref!</definedName>
    <definedName function="false" hidden="false" name="BLPH303" vbProcedure="false">[29]sheet1!#ref!</definedName>
    <definedName function="false" hidden="false" name="BLPH304" vbProcedure="false">[29]sheet1!#ref!</definedName>
    <definedName function="false" hidden="false" name="BLPH305" vbProcedure="false">[29]sheet1!#ref!</definedName>
    <definedName function="false" hidden="false" name="BLPH306" vbProcedure="false">[29]sheet1!#ref!</definedName>
    <definedName function="false" hidden="false" name="BLPH307" vbProcedure="false">[29]sheet1!#ref!</definedName>
    <definedName function="false" hidden="false" name="BLPH308" vbProcedure="false">[29]sheet1!#ref!</definedName>
    <definedName function="false" hidden="false" name="BLPH309" vbProcedure="false">[29]sheet1!#ref!</definedName>
    <definedName function="false" hidden="false" name="BLPH31" vbProcedure="false">#REF!</definedName>
    <definedName function="false" hidden="false" name="BLPH310" vbProcedure="false">[29]sheet1!#ref!</definedName>
    <definedName function="false" hidden="false" name="BLPH311" vbProcedure="false">[29]sheet1!#ref!</definedName>
    <definedName function="false" hidden="false" name="BLPH312" vbProcedure="false">[29]sheet1!#ref!</definedName>
    <definedName function="false" hidden="false" name="BLPH313" vbProcedure="false">[29]sheet1!#ref!</definedName>
    <definedName function="false" hidden="false" name="BLPH314" vbProcedure="false">[29]sheet1!#ref!</definedName>
    <definedName function="false" hidden="false" name="BLPH315" vbProcedure="false">[29]sheet1!#ref!</definedName>
    <definedName function="false" hidden="false" name="BLPH316" vbProcedure="false">[29]sheet1!#ref!</definedName>
    <definedName function="false" hidden="false" name="BLPH317" vbProcedure="false">[29]sheet1!#ref!</definedName>
    <definedName function="false" hidden="false" name="BLPH318" vbProcedure="false">[29]sheet1!#ref!</definedName>
    <definedName function="false" hidden="false" name="BLPH319" vbProcedure="false">[29]sheet1!#ref!</definedName>
    <definedName function="false" hidden="false" name="BLPH32" vbProcedure="false">[29]sheet1!#ref!</definedName>
    <definedName function="false" hidden="false" name="BLPH320" vbProcedure="false">[29]sheet1!#ref!</definedName>
    <definedName function="false" hidden="false" name="BLPH321" vbProcedure="false">[29]sheet1!#ref!</definedName>
    <definedName function="false" hidden="false" name="BLPH322" vbProcedure="false">[29]sheet1!#ref!</definedName>
    <definedName function="false" hidden="false" name="BLPH323" vbProcedure="false">[29]sheet1!#ref!</definedName>
    <definedName function="false" hidden="false" name="BLPH324" vbProcedure="false">[29]sheet1!#ref!</definedName>
    <definedName function="false" hidden="false" name="BLPH325" vbProcedure="false">[29]sheet1!#ref!</definedName>
    <definedName function="false" hidden="false" name="BLPH326" vbProcedure="false">[29]sheet1!#ref!</definedName>
    <definedName function="false" hidden="false" name="BLPH327" vbProcedure="false">[29]sheet1!#ref!</definedName>
    <definedName function="false" hidden="false" name="BLPH328" vbProcedure="false">[29]sheet1!#ref!</definedName>
    <definedName function="false" hidden="false" name="BLPH329" vbProcedure="false">[29]sheet1!#ref!</definedName>
    <definedName function="false" hidden="false" name="BLPH33" vbProcedure="false">[29]sheet1!#ref!</definedName>
    <definedName function="false" hidden="false" name="BLPH330" vbProcedure="false">[29]sheet1!#ref!</definedName>
    <definedName function="false" hidden="false" name="BLPH331" vbProcedure="false">[29]sheet1!#ref!</definedName>
    <definedName function="false" hidden="false" name="BLPH332" vbProcedure="false">[29]sheet1!#ref!</definedName>
    <definedName function="false" hidden="false" name="BLPH333" vbProcedure="false">[29]sheet1!#ref!</definedName>
    <definedName function="false" hidden="false" name="BLPH334" vbProcedure="false">[29]sheet1!#ref!</definedName>
    <definedName function="false" hidden="false" name="BLPH335" vbProcedure="false">[29]sheet1!#ref!</definedName>
    <definedName function="false" hidden="false" name="BLPH336" vbProcedure="false">[29]sheet1!#ref!</definedName>
    <definedName function="false" hidden="false" name="BLPH337" vbProcedure="false">[29]sheet1!#ref!</definedName>
    <definedName function="false" hidden="false" name="BLPH338" vbProcedure="false">[29]sheet1!#ref!</definedName>
    <definedName function="false" hidden="false" name="BLPH339" vbProcedure="false">[29]sheet1!#ref!</definedName>
    <definedName function="false" hidden="false" name="BLPH34" vbProcedure="false">[29]sheet1!#ref!</definedName>
    <definedName function="false" hidden="false" name="BLPH340" vbProcedure="false">[29]sheet1!#ref!</definedName>
    <definedName function="false" hidden="false" name="BLPH341" vbProcedure="false">[29]sheet1!#ref!</definedName>
    <definedName function="false" hidden="false" name="BLPH342" vbProcedure="false">[29]sheet1!#ref!</definedName>
    <definedName function="false" hidden="false" name="BLPH343" vbProcedure="false">[29]sheet1!#ref!</definedName>
    <definedName function="false" hidden="false" name="BLPH344" vbProcedure="false">[29]sheet1!#ref!</definedName>
    <definedName function="false" hidden="false" name="BLPH345" vbProcedure="false">[29]sheet1!#ref!</definedName>
    <definedName function="false" hidden="false" name="BLPH346" vbProcedure="false">[29]sheet1!#ref!</definedName>
    <definedName function="false" hidden="false" name="BLPH347" vbProcedure="false">[29]sheet1!#ref!</definedName>
    <definedName function="false" hidden="false" name="BLPH348" vbProcedure="false">[29]sheet1!#ref!</definedName>
    <definedName function="false" hidden="false" name="BLPH349" vbProcedure="false">[29]sheet1!#ref!</definedName>
    <definedName function="false" hidden="false" name="BLPH35" vbProcedure="false">[29]sheet1!#ref!</definedName>
    <definedName function="false" hidden="false" name="BLPH350" vbProcedure="false">[29]sheet1!#ref!</definedName>
    <definedName function="false" hidden="false" name="BLPH351" vbProcedure="false">[29]sheet1!#ref!</definedName>
    <definedName function="false" hidden="false" name="BLPH352" vbProcedure="false">[29]sheet1!#ref!</definedName>
    <definedName function="false" hidden="false" name="BLPH353" vbProcedure="false">[29]sheet1!#ref!</definedName>
    <definedName function="false" hidden="false" name="BLPH354" vbProcedure="false">[29]sheet1!#ref!</definedName>
    <definedName function="false" hidden="false" name="BLPH355" vbProcedure="false">[29]sheet1!#ref!</definedName>
    <definedName function="false" hidden="false" name="BLPH356" vbProcedure="false">[29]sheet1!#ref!</definedName>
    <definedName function="false" hidden="false" name="BLPH357" vbProcedure="false">[29]sheet1!#ref!</definedName>
    <definedName function="false" hidden="false" name="BLPH358" vbProcedure="false">[29]sheet1!#ref!</definedName>
    <definedName function="false" hidden="false" name="BLPH359" vbProcedure="false">[29]sheet1!#ref!</definedName>
    <definedName function="false" hidden="false" name="BLPH36" vbProcedure="false">[29]sheet1!#ref!</definedName>
    <definedName function="false" hidden="false" name="BLPH360" vbProcedure="false">[29]sheet1!#ref!</definedName>
    <definedName function="false" hidden="false" name="BLPH361" vbProcedure="false">[29]sheet1!#ref!</definedName>
    <definedName function="false" hidden="false" name="BLPH362" vbProcedure="false">[29]sheet1!#ref!</definedName>
    <definedName function="false" hidden="false" name="BLPH363" vbProcedure="false">[29]sheet1!#ref!</definedName>
    <definedName function="false" hidden="false" name="BLPH364" vbProcedure="false">[29]sheet1!#ref!</definedName>
    <definedName function="false" hidden="false" name="BLPH365" vbProcedure="false">[29]sheet1!#ref!</definedName>
    <definedName function="false" hidden="false" name="BLPH366" vbProcedure="false">[29]sheet1!#ref!</definedName>
    <definedName function="false" hidden="false" name="BLPH367" vbProcedure="false">[29]sheet1!#ref!</definedName>
    <definedName function="false" hidden="false" name="BLPH368" vbProcedure="false">[29]sheet1!#ref!</definedName>
    <definedName function="false" hidden="false" name="BLPH369" vbProcedure="false">[29]sheet1!#ref!</definedName>
    <definedName function="false" hidden="false" name="BLPH37" vbProcedure="false">[29]sheet1!#ref!</definedName>
    <definedName function="false" hidden="false" name="BLPH370" vbProcedure="false">[29]sheet1!#ref!</definedName>
    <definedName function="false" hidden="false" name="BLPH371" vbProcedure="false">[29]sheet1!#ref!</definedName>
    <definedName function="false" hidden="false" name="BLPH372" vbProcedure="false">[29]sheet1!#ref!</definedName>
    <definedName function="false" hidden="false" name="BLPH373" vbProcedure="false">[29]sheet1!#ref!</definedName>
    <definedName function="false" hidden="false" name="BLPH374" vbProcedure="false">[29]sheet1!#ref!</definedName>
    <definedName function="false" hidden="false" name="BLPH375" vbProcedure="false">[29]sheet1!#ref!</definedName>
    <definedName function="false" hidden="false" name="BLPH376" vbProcedure="false">[29]sheet1!#ref!</definedName>
    <definedName function="false" hidden="false" name="BLPH377" vbProcedure="false">[29]sheet1!#ref!</definedName>
    <definedName function="false" hidden="false" name="BLPH378" vbProcedure="false">[29]sheet1!#ref!</definedName>
    <definedName function="false" hidden="false" name="BLPH379" vbProcedure="false">[29]sheet1!#ref!</definedName>
    <definedName function="false" hidden="false" name="BLPH38" vbProcedure="false">[29]sheet1!#ref!</definedName>
    <definedName function="false" hidden="false" name="BLPH380" vbProcedure="false">[29]sheet1!#ref!</definedName>
    <definedName function="false" hidden="false" name="BLPH381" vbProcedure="false">[29]sheet1!#ref!</definedName>
    <definedName function="false" hidden="false" name="BLPH382" vbProcedure="false">[29]sheet1!#ref!</definedName>
    <definedName function="false" hidden="false" name="BLPH383" vbProcedure="false">[29]sheet1!#ref!</definedName>
    <definedName function="false" hidden="false" name="BLPH384" vbProcedure="false">[29]sheet1!#ref!</definedName>
    <definedName function="false" hidden="false" name="BLPH385" vbProcedure="false">[29]sheet1!#ref!</definedName>
    <definedName function="false" hidden="false" name="BLPH386" vbProcedure="false">[29]sheet1!#ref!</definedName>
    <definedName function="false" hidden="false" name="BLPH387" vbProcedure="false">[29]sheet1!#ref!</definedName>
    <definedName function="false" hidden="false" name="BLPH388" vbProcedure="false">[29]sheet1!#ref!</definedName>
    <definedName function="false" hidden="false" name="BLPH389" vbProcedure="false">[29]sheet1!#ref!</definedName>
    <definedName function="false" hidden="false" name="BLPH39" vbProcedure="false">[29]sheet1!#ref!</definedName>
    <definedName function="false" hidden="false" name="BLPH390" vbProcedure="false">[29]sheet1!#ref!</definedName>
    <definedName function="false" hidden="false" name="BLPH391" vbProcedure="false">[29]sheet1!#ref!</definedName>
    <definedName function="false" hidden="false" name="BLPH392" vbProcedure="false">[29]sheet1!#ref!</definedName>
    <definedName function="false" hidden="false" name="BLPH393" vbProcedure="false">[29]sheet1!#ref!</definedName>
    <definedName function="false" hidden="false" name="BLPH394" vbProcedure="false">[29]sheet1!#ref!</definedName>
    <definedName function="false" hidden="false" name="BLPH395" vbProcedure="false">[29]sheet1!#ref!</definedName>
    <definedName function="false" hidden="false" name="BLPH396" vbProcedure="false">[29]sheet1!#ref!</definedName>
    <definedName function="false" hidden="false" name="BLPH397" vbProcedure="false">[29]sheet1!#ref!</definedName>
    <definedName function="false" hidden="false" name="BLPH398" vbProcedure="false">[29]sheet1!#ref!</definedName>
    <definedName function="false" hidden="false" name="BLPH399" vbProcedure="false">[29]sheet1!#ref!</definedName>
    <definedName function="false" hidden="false" name="BLPH4" vbProcedure="false">[29]sheet1!#ref!</definedName>
    <definedName function="false" hidden="false" name="BLPH40" vbProcedure="false">'[11]#ref'!#ref!</definedName>
    <definedName function="false" hidden="false" name="BLPH400" vbProcedure="false">[29]sheet1!#ref!</definedName>
    <definedName function="false" hidden="false" name="BLPH401" vbProcedure="false">[29]sheet1!#ref!</definedName>
    <definedName function="false" hidden="false" name="BLPH402" vbProcedure="false">[29]sheet1!#ref!</definedName>
    <definedName function="false" hidden="false" name="BLPH403" vbProcedure="false">[29]sheet1!#ref!</definedName>
    <definedName function="false" hidden="false" name="BLPH404" vbProcedure="false">[29]sheet1!#ref!</definedName>
    <definedName function="false" hidden="false" name="BLPH405" vbProcedure="false">[29]sheet1!#ref!</definedName>
    <definedName function="false" hidden="false" name="BLPH406" vbProcedure="false">[29]sheet1!#ref!</definedName>
    <definedName function="false" hidden="false" name="BLPH407" vbProcedure="false">[29]sheet1!#ref!</definedName>
    <definedName function="false" hidden="false" name="BLPH408" vbProcedure="false">[29]sheet1!#ref!</definedName>
    <definedName function="false" hidden="false" name="BLPH409" vbProcedure="false">[29]sheet1!#ref!</definedName>
    <definedName function="false" hidden="false" name="BLPH41" vbProcedure="false">'[11]#ref'!#ref!</definedName>
    <definedName function="false" hidden="false" name="BLPH410" vbProcedure="false">[29]sheet1!#ref!</definedName>
    <definedName function="false" hidden="false" name="BLPH411" vbProcedure="false">[29]sheet1!#ref!</definedName>
    <definedName function="false" hidden="false" name="BLPH412" vbProcedure="false">[29]sheet1!#ref!</definedName>
    <definedName function="false" hidden="false" name="BLPH413" vbProcedure="false">[29]sheet1!#ref!</definedName>
    <definedName function="false" hidden="false" name="BLPH414" vbProcedure="false">[29]sheet1!#ref!</definedName>
    <definedName function="false" hidden="false" name="BLPH415" vbProcedure="false">[29]sheet1!#ref!</definedName>
    <definedName function="false" hidden="false" name="BLPH416" vbProcedure="false">[29]sheet1!#ref!</definedName>
    <definedName function="false" hidden="false" name="BLPH417" vbProcedure="false">[29]sheet1!#ref!</definedName>
    <definedName function="false" hidden="false" name="BLPH418" vbProcedure="false">[29]sheet1!#ref!</definedName>
    <definedName function="false" hidden="false" name="BLPH419" vbProcedure="false">[29]sheet1!#ref!</definedName>
    <definedName function="false" hidden="false" name="BLPH42" vbProcedure="false">[29]sheet1!#ref!</definedName>
    <definedName function="false" hidden="false" name="BLPH420" vbProcedure="false">[29]sheet1!#ref!</definedName>
    <definedName function="false" hidden="false" name="BLPH421" vbProcedure="false">[29]sheet1!#ref!</definedName>
    <definedName function="false" hidden="false" name="BLPH422" vbProcedure="false">[29]sheet1!#ref!</definedName>
    <definedName function="false" hidden="false" name="BLPH423" vbProcedure="false">[29]sheet1!#ref!</definedName>
    <definedName function="false" hidden="false" name="BLPH424" vbProcedure="false">[29]sheet1!#ref!</definedName>
    <definedName function="false" hidden="false" name="BLPH425" vbProcedure="false">[29]sheet1!#ref!</definedName>
    <definedName function="false" hidden="false" name="BLPH426" vbProcedure="false">[29]sheet1!#ref!</definedName>
    <definedName function="false" hidden="false" name="BLPH427" vbProcedure="false">[29]sheet1!#ref!</definedName>
    <definedName function="false" hidden="false" name="BLPH428" vbProcedure="false">[29]sheet1!#ref!</definedName>
    <definedName function="false" hidden="false" name="BLPH429" vbProcedure="false">[29]sheet1!#ref!</definedName>
    <definedName function="false" hidden="false" name="BLPH43" vbProcedure="false">[29]sheet1!#ref!</definedName>
    <definedName function="false" hidden="false" name="BLPH430" vbProcedure="false">[29]sheet1!#ref!</definedName>
    <definedName function="false" hidden="false" name="BLPH431" vbProcedure="false">[29]sheet1!#ref!</definedName>
    <definedName function="false" hidden="false" name="BLPH432" vbProcedure="false">[29]sheet1!#ref!</definedName>
    <definedName function="false" hidden="false" name="BLPH433" vbProcedure="false">[29]sheet1!#ref!</definedName>
    <definedName function="false" hidden="false" name="BLPH434" vbProcedure="false">[29]sheet1!#ref!</definedName>
    <definedName function="false" hidden="false" name="BLPH435" vbProcedure="false">[29]sheet1!#ref!</definedName>
    <definedName function="false" hidden="false" name="BLPH436" vbProcedure="false">[29]sheet1!#ref!</definedName>
    <definedName function="false" hidden="false" name="BLPH437" vbProcedure="false">[29]sheet1!#ref!</definedName>
    <definedName function="false" hidden="false" name="BLPH438" vbProcedure="false">[29]sheet1!#ref!</definedName>
    <definedName function="false" hidden="false" name="BLPH439" vbProcedure="false">[29]sheet1!#ref!</definedName>
    <definedName function="false" hidden="false" name="BLPH44" vbProcedure="false">[29]sheet1!#ref!</definedName>
    <definedName function="false" hidden="false" name="BLPH440" vbProcedure="false">[29]sheet1!#ref!</definedName>
    <definedName function="false" hidden="false" name="BLPH441" vbProcedure="false">[29]sheet1!#ref!</definedName>
    <definedName function="false" hidden="false" name="BLPH442" vbProcedure="false">[29]sheet1!#ref!</definedName>
    <definedName function="false" hidden="false" name="BLPH443" vbProcedure="false">[29]sheet1!#ref!</definedName>
    <definedName function="false" hidden="false" name="BLPH444" vbProcedure="false">[29]sheet1!#ref!</definedName>
    <definedName function="false" hidden="false" name="BLPH445" vbProcedure="false">[29]sheet1!#ref!</definedName>
    <definedName function="false" hidden="false" name="BLPH446" vbProcedure="false">[29]sheet1!#ref!</definedName>
    <definedName function="false" hidden="false" name="BLPH447" vbProcedure="false">[29]sheet1!#ref!</definedName>
    <definedName function="false" hidden="false" name="BLPH448" vbProcedure="false">[29]sheet1!#ref!</definedName>
    <definedName function="false" hidden="false" name="BLPH449" vbProcedure="false">[29]sheet1!#ref!</definedName>
    <definedName function="false" hidden="false" name="BLPH45" vbProcedure="false">[29]sheet1!#ref!</definedName>
    <definedName function="false" hidden="false" name="BLPH450" vbProcedure="false">[29]sheet1!#ref!</definedName>
    <definedName function="false" hidden="false" name="BLPH451" vbProcedure="false">[29]sheet1!#ref!</definedName>
    <definedName function="false" hidden="false" name="BLPH452" vbProcedure="false">[29]sheet1!#ref!</definedName>
    <definedName function="false" hidden="false" name="BLPH453" vbProcedure="false">[29]sheet1!#ref!</definedName>
    <definedName function="false" hidden="false" name="BLPH454" vbProcedure="false">[29]sheet1!#ref!</definedName>
    <definedName function="false" hidden="false" name="BLPH455" vbProcedure="false">[29]sheet1!#ref!</definedName>
    <definedName function="false" hidden="false" name="BLPH456" vbProcedure="false">[29]sheet1!#ref!</definedName>
    <definedName function="false" hidden="false" name="BLPH457" vbProcedure="false">[29]sheet1!#ref!</definedName>
    <definedName function="false" hidden="false" name="BLPH458" vbProcedure="false">[29]sheet1!#ref!</definedName>
    <definedName function="false" hidden="false" name="BLPH459" vbProcedure="false">[29]sheet1!#ref!</definedName>
    <definedName function="false" hidden="false" name="BLPH46" vbProcedure="false">[29]sheet1!#ref!</definedName>
    <definedName function="false" hidden="false" name="BLPH460" vbProcedure="false">[29]sheet1!#ref!</definedName>
    <definedName function="false" hidden="false" name="BLPH461" vbProcedure="false">[29]sheet1!#ref!</definedName>
    <definedName function="false" hidden="false" name="BLPH462" vbProcedure="false">[29]sheet1!#ref!</definedName>
    <definedName function="false" hidden="false" name="BLPH463" vbProcedure="false">[29]sheet1!#ref!</definedName>
    <definedName function="false" hidden="false" name="BLPH464" vbProcedure="false">[29]sheet1!#ref!</definedName>
    <definedName function="false" hidden="false" name="BLPH465" vbProcedure="false">[29]sheet1!#ref!</definedName>
    <definedName function="false" hidden="false" name="BLPH466" vbProcedure="false">[29]sheet1!#ref!</definedName>
    <definedName function="false" hidden="false" name="BLPH467" vbProcedure="false">[29]sheet1!#ref!</definedName>
    <definedName function="false" hidden="false" name="BLPH468" vbProcedure="false">[29]sheet1!#ref!</definedName>
    <definedName function="false" hidden="false" name="BLPH469" vbProcedure="false">[29]sheet1!#ref!</definedName>
    <definedName function="false" hidden="false" name="BLPH47" vbProcedure="false">[29]sheet1!#ref!</definedName>
    <definedName function="false" hidden="false" name="BLPH470" vbProcedure="false">[29]sheet1!#ref!</definedName>
    <definedName function="false" hidden="false" name="BLPH471" vbProcedure="false">[29]sheet1!#ref!</definedName>
    <definedName function="false" hidden="false" name="BLPH472" vbProcedure="false">[29]sheet1!#ref!</definedName>
    <definedName function="false" hidden="false" name="BLPH473" vbProcedure="false">[29]sheet1!#ref!</definedName>
    <definedName function="false" hidden="false" name="BLPH474" vbProcedure="false">[29]sheet1!#ref!</definedName>
    <definedName function="false" hidden="false" name="BLPH475" vbProcedure="false">[29]sheet1!#ref!</definedName>
    <definedName function="false" hidden="false" name="BLPH476" vbProcedure="false">[29]sheet1!#ref!</definedName>
    <definedName function="false" hidden="false" name="BLPH477" vbProcedure="false">[29]sheet1!#ref!</definedName>
    <definedName function="false" hidden="false" name="BLPH478" vbProcedure="false">[29]sheet1!#ref!</definedName>
    <definedName function="false" hidden="false" name="BLPH479" vbProcedure="false">[29]sheet1!#ref!</definedName>
    <definedName function="false" hidden="false" name="BLPH48" vbProcedure="false">[29]sheet1!#ref!</definedName>
    <definedName function="false" hidden="false" name="BLPH480" vbProcedure="false">[29]sheet1!#ref!</definedName>
    <definedName function="false" hidden="false" name="BLPH481" vbProcedure="false">[29]sheet1!#ref!</definedName>
    <definedName function="false" hidden="false" name="BLPH482" vbProcedure="false">[29]sheet1!#ref!</definedName>
    <definedName function="false" hidden="false" name="BLPH483" vbProcedure="false">[29]sheet1!#ref!</definedName>
    <definedName function="false" hidden="false" name="BLPH484" vbProcedure="false">[29]sheet1!#ref!</definedName>
    <definedName function="false" hidden="false" name="BLPH485" vbProcedure="false">[29]sheet1!#ref!</definedName>
    <definedName function="false" hidden="false" name="BLPH486" vbProcedure="false">[29]sheet1!#ref!</definedName>
    <definedName function="false" hidden="false" name="BLPH487" vbProcedure="false">[29]sheet1!#ref!</definedName>
    <definedName function="false" hidden="false" name="BLPH488" vbProcedure="false">[29]sheet1!#ref!</definedName>
    <definedName function="false" hidden="false" name="BLPH489" vbProcedure="false">[29]sheet1!#ref!</definedName>
    <definedName function="false" hidden="false" name="BLPH49" vbProcedure="false">[29]sheet1!#ref!</definedName>
    <definedName function="false" hidden="false" name="BLPH490" vbProcedure="false">[29]sheet1!#ref!</definedName>
    <definedName function="false" hidden="false" name="BLPH491" vbProcedure="false">[29]sheet1!#ref!</definedName>
    <definedName function="false" hidden="false" name="BLPH492" vbProcedure="false">[29]sheet1!#ref!</definedName>
    <definedName function="false" hidden="false" name="BLPH493" vbProcedure="false">[29]sheet1!#ref!</definedName>
    <definedName function="false" hidden="false" name="BLPH494" vbProcedure="false">[29]sheet1!#ref!</definedName>
    <definedName function="false" hidden="false" name="BLPH495" vbProcedure="false">[29]sheet1!#ref!</definedName>
    <definedName function="false" hidden="false" name="BLPH496" vbProcedure="false">[29]sheet1!#ref!</definedName>
    <definedName function="false" hidden="false" name="BLPH497" vbProcedure="false">[29]sheet1!#ref!</definedName>
    <definedName function="false" hidden="false" name="BLPH498" vbProcedure="false">[29]sheet1!#ref!</definedName>
    <definedName function="false" hidden="false" name="BLPH499" vbProcedure="false">[29]sheet1!#ref!</definedName>
    <definedName function="false" hidden="false" name="BLPH5" vbProcedure="false">[29]sheet1!#ref!</definedName>
    <definedName function="false" hidden="false" name="BLPH50" vbProcedure="false">[29]sheet1!#ref!</definedName>
    <definedName function="false" hidden="false" name="BLPH500" vbProcedure="false">[29]sheet1!#ref!</definedName>
    <definedName function="false" hidden="false" name="BLPH501" vbProcedure="false">[29]sheet1!#ref!</definedName>
    <definedName function="false" hidden="false" name="BLPH502" vbProcedure="false">[29]sheet1!#ref!</definedName>
    <definedName function="false" hidden="false" name="BLPH503" vbProcedure="false">[29]sheet1!#ref!</definedName>
    <definedName function="false" hidden="false" name="BLPH504" vbProcedure="false">[29]sheet1!#ref!</definedName>
    <definedName function="false" hidden="false" name="BLPH505" vbProcedure="false">[29]sheet1!#ref!</definedName>
    <definedName function="false" hidden="false" name="BLPH506" vbProcedure="false">[29]sheet1!#ref!</definedName>
    <definedName function="false" hidden="false" name="BLPH507" vbProcedure="false">[29]sheet1!#ref!</definedName>
    <definedName function="false" hidden="false" name="BLPH508" vbProcedure="false">[29]sheet1!#ref!</definedName>
    <definedName function="false" hidden="false" name="BLPH509" vbProcedure="false">[29]sheet1!#ref!</definedName>
    <definedName function="false" hidden="false" name="BLPH51" vbProcedure="false">[29]sheet1!#ref!</definedName>
    <definedName function="false" hidden="false" name="BLPH510" vbProcedure="false">[29]sheet1!#ref!</definedName>
    <definedName function="false" hidden="false" name="BLPH511" vbProcedure="false">[29]sheet1!#ref!</definedName>
    <definedName function="false" hidden="false" name="BLPH512" vbProcedure="false">[29]sheet1!#ref!</definedName>
    <definedName function="false" hidden="false" name="BLPH513" vbProcedure="false">[29]sheet1!#ref!</definedName>
    <definedName function="false" hidden="false" name="BLPH514" vbProcedure="false">[29]sheet1!#ref!</definedName>
    <definedName function="false" hidden="false" name="BLPH515" vbProcedure="false">[29]sheet1!#ref!</definedName>
    <definedName function="false" hidden="false" name="BLPH516" vbProcedure="false">[29]sheet1!#ref!</definedName>
    <definedName function="false" hidden="false" name="BLPH517" vbProcedure="false">[29]sheet1!#ref!</definedName>
    <definedName function="false" hidden="false" name="BLPH518" vbProcedure="false">[29]sheet1!#ref!</definedName>
    <definedName function="false" hidden="false" name="BLPH519" vbProcedure="false">[29]sheet1!#ref!</definedName>
    <definedName function="false" hidden="false" name="BLPH52" vbProcedure="false">[29]sheet1!#ref!</definedName>
    <definedName function="false" hidden="false" name="BLPH520" vbProcedure="false">[29]sheet1!#ref!</definedName>
    <definedName function="false" hidden="false" name="BLPH521" vbProcedure="false">[29]sheet1!#ref!</definedName>
    <definedName function="false" hidden="false" name="BLPH522" vbProcedure="false">[29]sheet1!#ref!</definedName>
    <definedName function="false" hidden="false" name="BLPH523" vbProcedure="false">[29]sheet1!#ref!</definedName>
    <definedName function="false" hidden="false" name="BLPH524" vbProcedure="false">[29]sheet1!#ref!</definedName>
    <definedName function="false" hidden="false" name="BLPH525" vbProcedure="false">[29]sheet1!#ref!</definedName>
    <definedName function="false" hidden="false" name="BLPH526" vbProcedure="false">[29]sheet1!#ref!</definedName>
    <definedName function="false" hidden="false" name="BLPH527" vbProcedure="false">[29]sheet1!#ref!</definedName>
    <definedName function="false" hidden="false" name="BLPH528" vbProcedure="false">[29]sheet1!#ref!</definedName>
    <definedName function="false" hidden="false" name="BLPH529" vbProcedure="false">[29]sheet1!#ref!</definedName>
    <definedName function="false" hidden="false" name="BLPH53" vbProcedure="false">[29]sheet1!#ref!</definedName>
    <definedName function="false" hidden="false" name="BLPH530" vbProcedure="false">[29]sheet1!#ref!</definedName>
    <definedName function="false" hidden="false" name="BLPH531" vbProcedure="false">[29]sheet1!#ref!</definedName>
    <definedName function="false" hidden="false" name="BLPH532" vbProcedure="false">[29]sheet1!#ref!</definedName>
    <definedName function="false" hidden="false" name="BLPH533" vbProcedure="false">[29]sheet1!#ref!</definedName>
    <definedName function="false" hidden="false" name="BLPH534" vbProcedure="false">[29]sheet1!#ref!</definedName>
    <definedName function="false" hidden="false" name="BLPH535" vbProcedure="false">[29]sheet1!#ref!</definedName>
    <definedName function="false" hidden="false" name="BLPH536" vbProcedure="false">[29]sheet1!#ref!</definedName>
    <definedName function="false" hidden="false" name="BLPH537" vbProcedure="false">[29]sheet1!#ref!</definedName>
    <definedName function="false" hidden="false" name="BLPH538" vbProcedure="false">[29]sheet1!#ref!</definedName>
    <definedName function="false" hidden="false" name="BLPH539" vbProcedure="false">[29]sheet1!#ref!</definedName>
    <definedName function="false" hidden="false" name="BLPH54" vbProcedure="false">[29]sheet1!#ref!</definedName>
    <definedName function="false" hidden="false" name="BLPH540" vbProcedure="false">[29]sheet1!#ref!</definedName>
    <definedName function="false" hidden="false" name="BLPH541" vbProcedure="false">[29]sheet1!#ref!</definedName>
    <definedName function="false" hidden="false" name="BLPH542" vbProcedure="false">[29]sheet1!#ref!</definedName>
    <definedName function="false" hidden="false" name="BLPH543" vbProcedure="false">[29]sheet1!#ref!</definedName>
    <definedName function="false" hidden="false" name="BLPH544" vbProcedure="false">[29]sheet1!#ref!</definedName>
    <definedName function="false" hidden="false" name="BLPH545" vbProcedure="false">[29]sheet1!#ref!</definedName>
    <definedName function="false" hidden="false" name="BLPH546" vbProcedure="false">[29]sheet1!#ref!</definedName>
    <definedName function="false" hidden="false" name="BLPH547" vbProcedure="false">[29]sheet1!#ref!</definedName>
    <definedName function="false" hidden="false" name="BLPH548" vbProcedure="false">[29]sheet1!#ref!</definedName>
    <definedName function="false" hidden="false" name="BLPH549" vbProcedure="false">[29]sheet1!#ref!</definedName>
    <definedName function="false" hidden="false" name="BLPH55" vbProcedure="false">[29]sheet1!#ref!</definedName>
    <definedName function="false" hidden="false" name="BLPH550" vbProcedure="false">[29]sheet1!#ref!</definedName>
    <definedName function="false" hidden="false" name="BLPH551" vbProcedure="false">[29]sheet1!#ref!</definedName>
    <definedName function="false" hidden="false" name="BLPH552" vbProcedure="false">[29]sheet1!#ref!</definedName>
    <definedName function="false" hidden="false" name="BLPH553" vbProcedure="false">[29]sheet1!#ref!</definedName>
    <definedName function="false" hidden="false" name="BLPH554" vbProcedure="false">[29]sheet1!#ref!</definedName>
    <definedName function="false" hidden="false" name="BLPH555" vbProcedure="false">[29]sheet1!#ref!</definedName>
    <definedName function="false" hidden="false" name="BLPH556" vbProcedure="false">[29]sheet1!#ref!</definedName>
    <definedName function="false" hidden="false" name="BLPH557" vbProcedure="false">[29]sheet1!#ref!</definedName>
    <definedName function="false" hidden="false" name="BLPH558" vbProcedure="false">[29]sheet1!#ref!</definedName>
    <definedName function="false" hidden="false" name="BLPH559" vbProcedure="false">[29]sheet1!#ref!</definedName>
    <definedName function="false" hidden="false" name="BLPH56" vbProcedure="false">#REF!</definedName>
    <definedName function="false" hidden="false" name="BLPH560" vbProcedure="false">[29]sheet1!#ref!</definedName>
    <definedName function="false" hidden="false" name="BLPH561" vbProcedure="false">[29]sheet1!#ref!</definedName>
    <definedName function="false" hidden="false" name="BLPH562" vbProcedure="false">[29]sheet1!#ref!</definedName>
    <definedName function="false" hidden="false" name="BLPH563" vbProcedure="false">[29]sheet1!#ref!</definedName>
    <definedName function="false" hidden="false" name="BLPH564" vbProcedure="false">[29]sheet1!#ref!</definedName>
    <definedName function="false" hidden="false" name="BLPH565" vbProcedure="false">[29]sheet1!#ref!</definedName>
    <definedName function="false" hidden="false" name="BLPH566" vbProcedure="false">[29]sheet1!#ref!</definedName>
    <definedName function="false" hidden="false" name="BLPH567" vbProcedure="false">[29]sheet1!#ref!</definedName>
    <definedName function="false" hidden="false" name="BLPH568" vbProcedure="false">[29]sheet1!#ref!</definedName>
    <definedName function="false" hidden="false" name="BLPH569" vbProcedure="false">[29]sheet1!#ref!</definedName>
    <definedName function="false" hidden="false" name="BLPH57" vbProcedure="false">#REF!</definedName>
    <definedName function="false" hidden="false" name="BLPH570" vbProcedure="false">[29]sheet1!#ref!</definedName>
    <definedName function="false" hidden="false" name="BLPH571" vbProcedure="false">[29]sheet1!#ref!</definedName>
    <definedName function="false" hidden="false" name="BLPH572" vbProcedure="false">[29]sheet1!#ref!</definedName>
    <definedName function="false" hidden="false" name="BLPH573" vbProcedure="false">[29]sheet1!#ref!</definedName>
    <definedName function="false" hidden="false" name="BLPH574" vbProcedure="false">[29]sheet1!#ref!</definedName>
    <definedName function="false" hidden="false" name="BLPH575" vbProcedure="false">[29]sheet1!#ref!</definedName>
    <definedName function="false" hidden="false" name="BLPH576" vbProcedure="false">[29]sheet1!#ref!</definedName>
    <definedName function="false" hidden="false" name="BLPH577" vbProcedure="false">[29]sheet1!#ref!</definedName>
    <definedName function="false" hidden="false" name="BLPH578" vbProcedure="false">[29]sheet1!#ref!</definedName>
    <definedName function="false" hidden="false" name="BLPH579" vbProcedure="false">[29]sheet1!#ref!</definedName>
    <definedName function="false" hidden="false" name="BLPH58" vbProcedure="false">#REF!</definedName>
    <definedName function="false" hidden="false" name="BLPH580" vbProcedure="false">[29]sheet1!#ref!</definedName>
    <definedName function="false" hidden="false" name="BLPH581" vbProcedure="false">[29]sheet1!#ref!</definedName>
    <definedName function="false" hidden="false" name="BLPH582" vbProcedure="false">[29]sheet1!#ref!</definedName>
    <definedName function="false" hidden="false" name="BLPH583" vbProcedure="false">[29]sheet1!#ref!</definedName>
    <definedName function="false" hidden="false" name="BLPH584" vbProcedure="false">[29]sheet1!#ref!</definedName>
    <definedName function="false" hidden="false" name="BLPH585" vbProcedure="false">[29]sheet1!#ref!</definedName>
    <definedName function="false" hidden="false" name="BLPH586" vbProcedure="false">[29]sheet1!#ref!</definedName>
    <definedName function="false" hidden="false" name="BLPH587" vbProcedure="false">[29]sheet1!#ref!</definedName>
    <definedName function="false" hidden="false" name="BLPH588" vbProcedure="false">[29]sheet1!#ref!</definedName>
    <definedName function="false" hidden="false" name="BLPH589" vbProcedure="false">[29]sheet1!#ref!</definedName>
    <definedName function="false" hidden="false" name="BLPH59" vbProcedure="false">#REF!</definedName>
    <definedName function="false" hidden="false" name="BLPH590" vbProcedure="false">[29]sheet1!#ref!</definedName>
    <definedName function="false" hidden="false" name="BLPH591" vbProcedure="false">[29]sheet1!#ref!</definedName>
    <definedName function="false" hidden="false" name="BLPH592" vbProcedure="false">[29]sheet1!#ref!</definedName>
    <definedName function="false" hidden="false" name="BLPH593" vbProcedure="false">[29]sheet1!#ref!</definedName>
    <definedName function="false" hidden="false" name="BLPH594" vbProcedure="false">[29]sheet1!#ref!</definedName>
    <definedName function="false" hidden="false" name="BLPH595" vbProcedure="false">[29]sheet1!#ref!</definedName>
    <definedName function="false" hidden="false" name="BLPH596" vbProcedure="false">[29]sheet1!#ref!</definedName>
    <definedName function="false" hidden="false" name="BLPH597" vbProcedure="false">[29]sheet1!#ref!</definedName>
    <definedName function="false" hidden="false" name="BLPH598" vbProcedure="false">[29]sheet1!#ref!</definedName>
    <definedName function="false" hidden="false" name="BLPH599" vbProcedure="false">[29]sheet1!#ref!</definedName>
    <definedName function="false" hidden="false" name="BLPH6" vbProcedure="false">[29]sheet1!#ref!</definedName>
    <definedName function="false" hidden="false" name="BLPH60" vbProcedure="false">#REF!</definedName>
    <definedName function="false" hidden="false" name="BLPH600" vbProcedure="false">[29]sheet1!#ref!</definedName>
    <definedName function="false" hidden="false" name="BLPH601" vbProcedure="false">[29]sheet1!#ref!</definedName>
    <definedName function="false" hidden="false" name="BLPH602" vbProcedure="false">[29]sheet1!#ref!</definedName>
    <definedName function="false" hidden="false" name="BLPH603" vbProcedure="false">[29]sheet1!#ref!</definedName>
    <definedName function="false" hidden="false" name="BLPH604" vbProcedure="false">[29]sheet1!#ref!</definedName>
    <definedName function="false" hidden="false" name="BLPH605" vbProcedure="false">[29]sheet1!#ref!</definedName>
    <definedName function="false" hidden="false" name="BLPH606" vbProcedure="false">[29]sheet1!#ref!</definedName>
    <definedName function="false" hidden="false" name="BLPH607" vbProcedure="false">[29]sheet1!#ref!</definedName>
    <definedName function="false" hidden="false" name="BLPH608" vbProcedure="false">[29]sheet1!#ref!</definedName>
    <definedName function="false" hidden="false" name="BLPH609" vbProcedure="false">[29]sheet1!#ref!</definedName>
    <definedName function="false" hidden="false" name="BLPH61" vbProcedure="false">#REF!</definedName>
    <definedName function="false" hidden="false" name="BLPH610" vbProcedure="false">[29]sheet1!#ref!</definedName>
    <definedName function="false" hidden="false" name="BLPH611" vbProcedure="false">[29]sheet1!#ref!</definedName>
    <definedName function="false" hidden="false" name="BLPH612" vbProcedure="false">[29]sheet1!#ref!</definedName>
    <definedName function="false" hidden="false" name="BLPH613" vbProcedure="false">[29]sheet1!#ref!</definedName>
    <definedName function="false" hidden="false" name="BLPH614" vbProcedure="false">[29]sheet1!#ref!</definedName>
    <definedName function="false" hidden="false" name="BLPH615" vbProcedure="false">[29]sheet1!#ref!</definedName>
    <definedName function="false" hidden="false" name="BLPH616" vbProcedure="false">[29]sheet1!#ref!</definedName>
    <definedName function="false" hidden="false" name="BLPH617" vbProcedure="false">[29]sheet1!#ref!</definedName>
    <definedName function="false" hidden="false" name="BLPH618" vbProcedure="false">[29]sheet1!#ref!</definedName>
    <definedName function="false" hidden="false" name="BLPH619" vbProcedure="false">[29]sheet1!#ref!</definedName>
    <definedName function="false" hidden="false" name="BLPH62" vbProcedure="false">#REF!</definedName>
    <definedName function="false" hidden="false" name="BLPH620" vbProcedure="false">[29]sheet1!#ref!</definedName>
    <definedName function="false" hidden="false" name="BLPH621" vbProcedure="false">[29]sheet1!#ref!</definedName>
    <definedName function="false" hidden="false" name="BLPH622" vbProcedure="false">[29]sheet1!#ref!</definedName>
    <definedName function="false" hidden="false" name="BLPH623" vbProcedure="false">[29]sheet1!#ref!</definedName>
    <definedName function="false" hidden="false" name="BLPH624" vbProcedure="false">[29]sheet1!#ref!</definedName>
    <definedName function="false" hidden="false" name="BLPH625" vbProcedure="false">[29]sheet1!#ref!</definedName>
    <definedName function="false" hidden="false" name="BLPH626" vbProcedure="false">[29]sheet1!#ref!</definedName>
    <definedName function="false" hidden="false" name="BLPH627" vbProcedure="false">[29]sheet1!#ref!</definedName>
    <definedName function="false" hidden="false" name="BLPH628" vbProcedure="false">[29]sheet1!#ref!</definedName>
    <definedName function="false" hidden="false" name="BLPH629" vbProcedure="false">[29]sheet1!#ref!</definedName>
    <definedName function="false" hidden="false" name="BLPH63" vbProcedure="false">#REF!</definedName>
    <definedName function="false" hidden="false" name="BLPH630" vbProcedure="false">[29]sheet1!#ref!</definedName>
    <definedName function="false" hidden="false" name="BLPH631" vbProcedure="false">[29]sheet1!#ref!</definedName>
    <definedName function="false" hidden="false" name="BLPH632" vbProcedure="false">[29]sheet1!#ref!</definedName>
    <definedName function="false" hidden="false" name="BLPH633" vbProcedure="false">[29]sheet1!#ref!</definedName>
    <definedName function="false" hidden="false" name="BLPH634" vbProcedure="false">[29]sheet1!#ref!</definedName>
    <definedName function="false" hidden="false" name="BLPH635" vbProcedure="false">[29]sheet1!#ref!</definedName>
    <definedName function="false" hidden="false" name="BLPH636" vbProcedure="false">[29]sheet1!#ref!</definedName>
    <definedName function="false" hidden="false" name="BLPH637" vbProcedure="false">[29]sheet1!#ref!</definedName>
    <definedName function="false" hidden="false" name="BLPH638" vbProcedure="false">[29]sheet1!#ref!</definedName>
    <definedName function="false" hidden="false" name="BLPH639" vbProcedure="false">[29]sheet1!#ref!</definedName>
    <definedName function="false" hidden="false" name="BLPH64" vbProcedure="false">#REF!</definedName>
    <definedName function="false" hidden="false" name="BLPH640" vbProcedure="false">[29]sheet1!#ref!</definedName>
    <definedName function="false" hidden="false" name="BLPH641" vbProcedure="false">[29]sheet1!#ref!</definedName>
    <definedName function="false" hidden="false" name="BLPH642" vbProcedure="false">[29]sheet1!#ref!</definedName>
    <definedName function="false" hidden="false" name="BLPH643" vbProcedure="false">[29]sheet1!#ref!</definedName>
    <definedName function="false" hidden="false" name="BLPH644" vbProcedure="false">[29]sheet1!#ref!</definedName>
    <definedName function="false" hidden="false" name="BLPH645" vbProcedure="false">[29]sheet1!#ref!</definedName>
    <definedName function="false" hidden="false" name="BLPH646" vbProcedure="false">[29]sheet1!#ref!</definedName>
    <definedName function="false" hidden="false" name="BLPH647" vbProcedure="false">[29]sheet1!#ref!</definedName>
    <definedName function="false" hidden="false" name="BLPH648" vbProcedure="false">[29]sheet1!#ref!</definedName>
    <definedName function="false" hidden="false" name="BLPH649" vbProcedure="false">[29]sheet1!#ref!</definedName>
    <definedName function="false" hidden="false" name="BLPH65" vbProcedure="false">[29]sheet1!#ref!</definedName>
    <definedName function="false" hidden="false" name="BLPH650" vbProcedure="false">[29]sheet1!#ref!</definedName>
    <definedName function="false" hidden="false" name="BLPH651" vbProcedure="false">[29]sheet1!#ref!</definedName>
    <definedName function="false" hidden="false" name="BLPH652" vbProcedure="false">[29]sheet1!#ref!</definedName>
    <definedName function="false" hidden="false" name="BLPH653" vbProcedure="false">[29]sheet1!#ref!</definedName>
    <definedName function="false" hidden="false" name="BLPH654" vbProcedure="false">[29]sheet1!#ref!</definedName>
    <definedName function="false" hidden="false" name="BLPH655" vbProcedure="false">[29]sheet1!#ref!</definedName>
    <definedName function="false" hidden="false" name="BLPH656" vbProcedure="false">[29]sheet1!#ref!</definedName>
    <definedName function="false" hidden="false" name="BLPH657" vbProcedure="false">[29]sheet1!#ref!</definedName>
    <definedName function="false" hidden="false" name="BLPH658" vbProcedure="false">[29]sheet1!#ref!</definedName>
    <definedName function="false" hidden="false" name="BLPH659" vbProcedure="false">[29]sheet1!#ref!</definedName>
    <definedName function="false" hidden="false" name="BLPH66" vbProcedure="false">[29]sheet1!#ref!</definedName>
    <definedName function="false" hidden="false" name="BLPH660" vbProcedure="false">[29]sheet1!#ref!</definedName>
    <definedName function="false" hidden="false" name="BLPH661" vbProcedure="false">[29]sheet1!#ref!</definedName>
    <definedName function="false" hidden="false" name="BLPH662" vbProcedure="false">[29]sheet1!#ref!</definedName>
    <definedName function="false" hidden="false" name="BLPH663" vbProcedure="false">[29]sheet1!#ref!</definedName>
    <definedName function="false" hidden="false" name="BLPH664" vbProcedure="false">[29]sheet1!#ref!</definedName>
    <definedName function="false" hidden="false" name="BLPH665" vbProcedure="false">[29]sheet1!#ref!</definedName>
    <definedName function="false" hidden="false" name="BLPH666" vbProcedure="false">[29]sheet1!#ref!</definedName>
    <definedName function="false" hidden="false" name="BLPH667" vbProcedure="false">[29]sheet1!#ref!</definedName>
    <definedName function="false" hidden="false" name="BLPH668" vbProcedure="false">[29]sheet1!#ref!</definedName>
    <definedName function="false" hidden="false" name="BLPH669" vbProcedure="false">[29]sheet1!#ref!</definedName>
    <definedName function="false" hidden="false" name="BLPH67" vbProcedure="false">#REF!</definedName>
    <definedName function="false" hidden="false" name="BLPH670" vbProcedure="false">[29]sheet1!#ref!</definedName>
    <definedName function="false" hidden="false" name="BLPH671" vbProcedure="false">[29]sheet1!#ref!</definedName>
    <definedName function="false" hidden="false" name="BLPH672" vbProcedure="false">[29]sheet1!#ref!</definedName>
    <definedName function="false" hidden="false" name="BLPH673" vbProcedure="false">[29]sheet1!#ref!</definedName>
    <definedName function="false" hidden="false" name="BLPH674" vbProcedure="false">[29]sheet1!#ref!</definedName>
    <definedName function="false" hidden="false" name="BLPH675" vbProcedure="false">[29]sheet1!#ref!</definedName>
    <definedName function="false" hidden="false" name="BLPH676" vbProcedure="false">[29]sheet1!#ref!</definedName>
    <definedName function="false" hidden="false" name="BLPH677" vbProcedure="false">[29]sheet1!#ref!</definedName>
    <definedName function="false" hidden="false" name="BLPH678" vbProcedure="false">[29]sheet1!#ref!</definedName>
    <definedName function="false" hidden="false" name="BLPH679" vbProcedure="false">[29]sheet1!#ref!</definedName>
    <definedName function="false" hidden="false" name="BLPH68" vbProcedure="false">#REF!</definedName>
    <definedName function="false" hidden="false" name="BLPH680" vbProcedure="false">[29]sheet1!#ref!</definedName>
    <definedName function="false" hidden="false" name="BLPH681" vbProcedure="false">[29]sheet1!#ref!</definedName>
    <definedName function="false" hidden="false" name="BLPH682" vbProcedure="false">[29]sheet1!#ref!</definedName>
    <definedName function="false" hidden="false" name="BLPH683" vbProcedure="false">[29]sheet1!#ref!</definedName>
    <definedName function="false" hidden="false" name="BLPH684" vbProcedure="false">[29]sheet1!#ref!</definedName>
    <definedName function="false" hidden="false" name="BLPH685" vbProcedure="false">[29]sheet1!#ref!</definedName>
    <definedName function="false" hidden="false" name="BLPH686" vbProcedure="false">[29]sheet1!#ref!</definedName>
    <definedName function="false" hidden="false" name="BLPH687" vbProcedure="false">[29]sheet1!#ref!</definedName>
    <definedName function="false" hidden="false" name="BLPH688" vbProcedure="false">[29]sheet1!#ref!</definedName>
    <definedName function="false" hidden="false" name="BLPH689" vbProcedure="false">[29]sheet1!#ref!</definedName>
    <definedName function="false" hidden="false" name="BLPH69" vbProcedure="false">[29]sheet1!#ref!</definedName>
    <definedName function="false" hidden="false" name="BLPH690" vbProcedure="false">[29]sheet1!#ref!</definedName>
    <definedName function="false" hidden="false" name="BLPH691" vbProcedure="false">[29]sheet1!#ref!</definedName>
    <definedName function="false" hidden="false" name="BLPH692" vbProcedure="false">[29]sheet1!#ref!</definedName>
    <definedName function="false" hidden="false" name="BLPH693" vbProcedure="false">[29]sheet1!#ref!</definedName>
    <definedName function="false" hidden="false" name="BLPH694" vbProcedure="false">[29]sheet1!#ref!</definedName>
    <definedName function="false" hidden="false" name="BLPH695" vbProcedure="false">[29]sheet1!#ref!</definedName>
    <definedName function="false" hidden="false" name="BLPH696" vbProcedure="false">[29]sheet1!#ref!</definedName>
    <definedName function="false" hidden="false" name="BLPH697" vbProcedure="false">[29]sheet1!#ref!</definedName>
    <definedName function="false" hidden="false" name="BLPH698" vbProcedure="false">[29]sheet1!#ref!</definedName>
    <definedName function="false" hidden="false" name="BLPH699" vbProcedure="false">[29]sheet1!#ref!</definedName>
    <definedName function="false" hidden="false" name="BLPH7" vbProcedure="false">[29]sheet1!#ref!</definedName>
    <definedName function="false" hidden="false" name="BLPH70" vbProcedure="false">[29]sheet1!#ref!</definedName>
    <definedName function="false" hidden="false" name="BLPH700" vbProcedure="false">[29]sheet1!#ref!</definedName>
    <definedName function="false" hidden="false" name="BLPH701" vbProcedure="false">[29]sheet1!#ref!</definedName>
    <definedName function="false" hidden="false" name="BLPH702" vbProcedure="false">[29]sheet1!#ref!</definedName>
    <definedName function="false" hidden="false" name="BLPH703" vbProcedure="false">[29]sheet1!#ref!</definedName>
    <definedName function="false" hidden="false" name="BLPH704" vbProcedure="false">[29]sheet1!#ref!</definedName>
    <definedName function="false" hidden="false" name="BLPH705" vbProcedure="false">[29]sheet1!#ref!</definedName>
    <definedName function="false" hidden="false" name="BLPH706" vbProcedure="false">[29]sheet1!#ref!</definedName>
    <definedName function="false" hidden="false" name="BLPH707" vbProcedure="false">[29]sheet1!#ref!</definedName>
    <definedName function="false" hidden="false" name="BLPH708" vbProcedure="false">[29]sheet1!#ref!</definedName>
    <definedName function="false" hidden="false" name="BLPH709" vbProcedure="false">[29]sheet1!#ref!</definedName>
    <definedName function="false" hidden="false" name="BLPH71" vbProcedure="false">[29]sheet1!#ref!</definedName>
    <definedName function="false" hidden="false" name="BLPH710" vbProcedure="false">[29]sheet1!#ref!</definedName>
    <definedName function="false" hidden="false" name="BLPH711" vbProcedure="false">[29]sheet1!#ref!</definedName>
    <definedName function="false" hidden="false" name="BLPH712" vbProcedure="false">[29]sheet1!#ref!</definedName>
    <definedName function="false" hidden="false" name="BLPH713" vbProcedure="false">[29]sheet1!#ref!</definedName>
    <definedName function="false" hidden="false" name="BLPH714" vbProcedure="false">[29]sheet1!#ref!</definedName>
    <definedName function="false" hidden="false" name="BLPH715" vbProcedure="false">[29]sheet1!#ref!</definedName>
    <definedName function="false" hidden="false" name="BLPH716" vbProcedure="false">[29]sheet1!#ref!</definedName>
    <definedName function="false" hidden="false" name="BLPH717" vbProcedure="false">[29]sheet1!#ref!</definedName>
    <definedName function="false" hidden="false" name="BLPH718" vbProcedure="false">[29]sheet1!#ref!</definedName>
    <definedName function="false" hidden="false" name="BLPH719" vbProcedure="false">[29]sheet1!#ref!</definedName>
    <definedName function="false" hidden="false" name="BLPH72" vbProcedure="false">[29]sheet1!#ref!</definedName>
    <definedName function="false" hidden="false" name="BLPH720" vbProcedure="false">[29]sheet1!#ref!</definedName>
    <definedName function="false" hidden="false" name="BLPH721" vbProcedure="false">[29]sheet1!#ref!</definedName>
    <definedName function="false" hidden="false" name="BLPH722" vbProcedure="false">[29]sheet1!#ref!</definedName>
    <definedName function="false" hidden="false" name="BLPH723" vbProcedure="false">[29]sheet1!#ref!</definedName>
    <definedName function="false" hidden="false" name="BLPH724" vbProcedure="false">[29]sheet1!#ref!</definedName>
    <definedName function="false" hidden="false" name="BLPH725" vbProcedure="false">[29]sheet1!#ref!</definedName>
    <definedName function="false" hidden="false" name="BLPH726" vbProcedure="false">[29]sheet1!#ref!</definedName>
    <definedName function="false" hidden="false" name="BLPH727" vbProcedure="false">[29]sheet1!#ref!</definedName>
    <definedName function="false" hidden="false" name="BLPH728" vbProcedure="false">[29]sheet1!#ref!</definedName>
    <definedName function="false" hidden="false" name="BLPH729" vbProcedure="false">[29]sheet1!#ref!</definedName>
    <definedName function="false" hidden="false" name="BLPH73" vbProcedure="false">[29]sheet1!#ref!</definedName>
    <definedName function="false" hidden="false" name="BLPH730" vbProcedure="false">[29]sheet1!#ref!</definedName>
    <definedName function="false" hidden="false" name="BLPH731" vbProcedure="false">[29]sheet1!#ref!</definedName>
    <definedName function="false" hidden="false" name="BLPH732" vbProcedure="false">[29]sheet1!#ref!</definedName>
    <definedName function="false" hidden="false" name="BLPH733" vbProcedure="false">[29]sheet1!#ref!</definedName>
    <definedName function="false" hidden="false" name="BLPH734" vbProcedure="false">[29]sheet1!#ref!</definedName>
    <definedName function="false" hidden="false" name="BLPH735" vbProcedure="false">[29]sheet1!#ref!</definedName>
    <definedName function="false" hidden="false" name="BLPH736" vbProcedure="false">[29]sheet1!#ref!</definedName>
    <definedName function="false" hidden="false" name="BLPH737" vbProcedure="false">[29]sheet1!#ref!</definedName>
    <definedName function="false" hidden="false" name="BLPH738" vbProcedure="false">[29]sheet1!#ref!</definedName>
    <definedName function="false" hidden="false" name="BLPH739" vbProcedure="false">[29]sheet1!#ref!</definedName>
    <definedName function="false" hidden="false" name="BLPH74" vbProcedure="false">[29]sheet1!#ref!</definedName>
    <definedName function="false" hidden="false" name="BLPH740" vbProcedure="false">[29]sheet1!#ref!</definedName>
    <definedName function="false" hidden="false" name="BLPH741" vbProcedure="false">[29]sheet1!#ref!</definedName>
    <definedName function="false" hidden="false" name="BLPH742" vbProcedure="false">[29]sheet1!#ref!</definedName>
    <definedName function="false" hidden="false" name="BLPH743" vbProcedure="false">[29]sheet1!#ref!</definedName>
    <definedName function="false" hidden="false" name="BLPH744" vbProcedure="false">[29]sheet1!#ref!</definedName>
    <definedName function="false" hidden="false" name="BLPH745" vbProcedure="false">[29]sheet1!#ref!</definedName>
    <definedName function="false" hidden="false" name="BLPH746" vbProcedure="false">[29]sheet1!#ref!</definedName>
    <definedName function="false" hidden="false" name="BLPH747" vbProcedure="false">[29]sheet1!#ref!</definedName>
    <definedName function="false" hidden="false" name="BLPH748" vbProcedure="false">[29]sheet1!#ref!</definedName>
    <definedName function="false" hidden="false" name="BLPH749" vbProcedure="false">[29]sheet1!#ref!</definedName>
    <definedName function="false" hidden="false" name="BLPH75" vbProcedure="false">[29]sheet1!#ref!</definedName>
    <definedName function="false" hidden="false" name="BLPH750" vbProcedure="false">[29]sheet1!#ref!</definedName>
    <definedName function="false" hidden="false" name="BLPH751" vbProcedure="false">[29]sheet1!#ref!</definedName>
    <definedName function="false" hidden="false" name="BLPH752" vbProcedure="false">[29]sheet1!#ref!</definedName>
    <definedName function="false" hidden="false" name="BLPH753" vbProcedure="false">[29]sheet1!#ref!</definedName>
    <definedName function="false" hidden="false" name="BLPH754" vbProcedure="false">[29]sheet1!#ref!</definedName>
    <definedName function="false" hidden="false" name="BLPH755" vbProcedure="false">[29]sheet1!#ref!</definedName>
    <definedName function="false" hidden="false" name="BLPH756" vbProcedure="false">[29]sheet1!#ref!</definedName>
    <definedName function="false" hidden="false" name="BLPH757" vbProcedure="false">[29]sheet1!#ref!</definedName>
    <definedName function="false" hidden="false" name="BLPH758" vbProcedure="false">[29]sheet1!#ref!</definedName>
    <definedName function="false" hidden="false" name="BLPH759" vbProcedure="false">[29]sheet1!#ref!</definedName>
    <definedName function="false" hidden="false" name="BLPH76" vbProcedure="false">[29]sheet1!#ref!</definedName>
    <definedName function="false" hidden="false" name="BLPH760" vbProcedure="false">[29]sheet1!#ref!</definedName>
    <definedName function="false" hidden="false" name="BLPH761" vbProcedure="false">[29]sheet1!#ref!</definedName>
    <definedName function="false" hidden="false" name="BLPH762" vbProcedure="false">[29]sheet1!#ref!</definedName>
    <definedName function="false" hidden="false" name="BLPH763" vbProcedure="false">[29]sheet1!#ref!</definedName>
    <definedName function="false" hidden="false" name="BLPH764" vbProcedure="false">[29]sheet1!#ref!</definedName>
    <definedName function="false" hidden="false" name="BLPH765" vbProcedure="false">[29]sheet1!#ref!</definedName>
    <definedName function="false" hidden="false" name="BLPH766" vbProcedure="false">[29]sheet1!#ref!</definedName>
    <definedName function="false" hidden="false" name="BLPH767" vbProcedure="false">[29]sheet1!#ref!</definedName>
    <definedName function="false" hidden="false" name="BLPH768" vbProcedure="false">[29]sheet1!#ref!</definedName>
    <definedName function="false" hidden="false" name="BLPH769" vbProcedure="false">[29]sheet1!#ref!</definedName>
    <definedName function="false" hidden="false" name="BLPH77" vbProcedure="false">[29]sheet1!#ref!</definedName>
    <definedName function="false" hidden="false" name="BLPH770" vbProcedure="false">[29]sheet1!#ref!</definedName>
    <definedName function="false" hidden="false" name="BLPH771" vbProcedure="false">[29]sheet1!#ref!</definedName>
    <definedName function="false" hidden="false" name="BLPH772" vbProcedure="false">[29]sheet1!#ref!</definedName>
    <definedName function="false" hidden="false" name="BLPH773" vbProcedure="false">[29]sheet1!#ref!</definedName>
    <definedName function="false" hidden="false" name="BLPH774" vbProcedure="false">[29]sheet1!#ref!</definedName>
    <definedName function="false" hidden="false" name="BLPH775" vbProcedure="false">[29]sheet1!#ref!</definedName>
    <definedName function="false" hidden="false" name="BLPH776" vbProcedure="false">[29]sheet1!#ref!</definedName>
    <definedName function="false" hidden="false" name="BLPH777" vbProcedure="false">[29]sheet1!#ref!</definedName>
    <definedName function="false" hidden="false" name="BLPH778" vbProcedure="false">[29]sheet1!#ref!</definedName>
    <definedName function="false" hidden="false" name="BLPH779" vbProcedure="false">[29]sheet1!#ref!</definedName>
    <definedName function="false" hidden="false" name="BLPH78" vbProcedure="false">[29]sheet1!#ref!</definedName>
    <definedName function="false" hidden="false" name="BLPH780" vbProcedure="false">[29]sheet1!#ref!</definedName>
    <definedName function="false" hidden="false" name="BLPH781" vbProcedure="false">[29]sheet1!#ref!</definedName>
    <definedName function="false" hidden="false" name="BLPH782" vbProcedure="false">[29]sheet1!#ref!</definedName>
    <definedName function="false" hidden="false" name="BLPH783" vbProcedure="false">[29]sheet1!#ref!</definedName>
    <definedName function="false" hidden="false" name="BLPH784" vbProcedure="false">[29]sheet1!#ref!</definedName>
    <definedName function="false" hidden="false" name="BLPH785" vbProcedure="false">[29]sheet1!#ref!</definedName>
    <definedName function="false" hidden="false" name="BLPH786" vbProcedure="false">[29]sheet1!#ref!</definedName>
    <definedName function="false" hidden="false" name="BLPH787" vbProcedure="false">[29]sheet1!#ref!</definedName>
    <definedName function="false" hidden="false" name="BLPH788" vbProcedure="false">[29]sheet1!#ref!</definedName>
    <definedName function="false" hidden="false" name="BLPH789" vbProcedure="false">[29]sheet1!#ref!</definedName>
    <definedName function="false" hidden="false" name="BLPH79" vbProcedure="false">[29]sheet1!#ref!</definedName>
    <definedName function="false" hidden="false" name="BLPH790" vbProcedure="false">[29]sheet1!#ref!</definedName>
    <definedName function="false" hidden="false" name="BLPH791" vbProcedure="false">[29]sheet1!#ref!</definedName>
    <definedName function="false" hidden="false" name="BLPH792" vbProcedure="false">[29]sheet1!#ref!</definedName>
    <definedName function="false" hidden="false" name="BLPH793" vbProcedure="false">[29]sheet1!#ref!</definedName>
    <definedName function="false" hidden="false" name="BLPH794" vbProcedure="false">[29]sheet1!#ref!</definedName>
    <definedName function="false" hidden="false" name="BLPH795" vbProcedure="false">[29]sheet1!#ref!</definedName>
    <definedName function="false" hidden="false" name="BLPH796" vbProcedure="false">[29]sheet1!#ref!</definedName>
    <definedName function="false" hidden="false" name="BLPH797" vbProcedure="false">[29]sheet1!#ref!</definedName>
    <definedName function="false" hidden="false" name="BLPH798" vbProcedure="false">[29]sheet1!#ref!</definedName>
    <definedName function="false" hidden="false" name="BLPH799" vbProcedure="false">[29]sheet1!#ref!</definedName>
    <definedName function="false" hidden="false" name="BLPH8" vbProcedure="false">[29]sheet1!#ref!</definedName>
    <definedName function="false" hidden="false" name="BLPH80" vbProcedure="false">[29]sheet1!#ref!</definedName>
    <definedName function="false" hidden="false" name="BLPH800" vbProcedure="false">[29]sheet1!#ref!</definedName>
    <definedName function="false" hidden="false" name="BLPH801" vbProcedure="false">[29]sheet1!#ref!</definedName>
    <definedName function="false" hidden="false" name="BLPH802" vbProcedure="false">[29]sheet1!#ref!</definedName>
    <definedName function="false" hidden="false" name="BLPH803" vbProcedure="false">[29]sheet1!#ref!</definedName>
    <definedName function="false" hidden="false" name="BLPH804" vbProcedure="false">[29]sheet1!#ref!</definedName>
    <definedName function="false" hidden="false" name="BLPH805" vbProcedure="false">[29]sheet1!#ref!</definedName>
    <definedName function="false" hidden="false" name="BLPH806" vbProcedure="false">[29]sheet1!#ref!</definedName>
    <definedName function="false" hidden="false" name="BLPH807" vbProcedure="false">[29]sheet1!#ref!</definedName>
    <definedName function="false" hidden="false" name="BLPH808" vbProcedure="false">[29]sheet1!#ref!</definedName>
    <definedName function="false" hidden="false" name="BLPH809" vbProcedure="false">[29]sheet1!#ref!</definedName>
    <definedName function="false" hidden="false" name="BLPH81" vbProcedure="false">[29]sheet1!#ref!</definedName>
    <definedName function="false" hidden="false" name="BLPH810" vbProcedure="false">[29]sheet1!#ref!</definedName>
    <definedName function="false" hidden="false" name="BLPH811" vbProcedure="false">[29]sheet1!#ref!</definedName>
    <definedName function="false" hidden="false" name="BLPH812" vbProcedure="false">[29]sheet1!#ref!</definedName>
    <definedName function="false" hidden="false" name="BLPH813" vbProcedure="false">[29]sheet1!#ref!</definedName>
    <definedName function="false" hidden="false" name="BLPH814" vbProcedure="false">[29]sheet1!#ref!</definedName>
    <definedName function="false" hidden="false" name="BLPH815" vbProcedure="false">[29]sheet1!#ref!</definedName>
    <definedName function="false" hidden="false" name="BLPH816" vbProcedure="false">[29]sheet1!#ref!</definedName>
    <definedName function="false" hidden="false" name="BLPH817" vbProcedure="false">[29]sheet1!#ref!</definedName>
    <definedName function="false" hidden="false" name="BLPH818" vbProcedure="false">[29]sheet1!#ref!</definedName>
    <definedName function="false" hidden="false" name="BLPH819" vbProcedure="false">[29]sheet1!#ref!</definedName>
    <definedName function="false" hidden="false" name="BLPH82" vbProcedure="false">[29]sheet1!#ref!</definedName>
    <definedName function="false" hidden="false" name="BLPH820" vbProcedure="false">[29]sheet1!#ref!</definedName>
    <definedName function="false" hidden="false" name="BLPH821" vbProcedure="false">[29]sheet1!#ref!</definedName>
    <definedName function="false" hidden="false" name="BLPH822" vbProcedure="false">[29]sheet1!#ref!</definedName>
    <definedName function="false" hidden="false" name="BLPH823" vbProcedure="false">[29]sheet1!#ref!</definedName>
    <definedName function="false" hidden="false" name="BLPH824" vbProcedure="false">[29]sheet1!#ref!</definedName>
    <definedName function="false" hidden="false" name="BLPH825" vbProcedure="false">[29]sheet1!#ref!</definedName>
    <definedName function="false" hidden="false" name="BLPH826" vbProcedure="false">[29]sheet1!#ref!</definedName>
    <definedName function="false" hidden="false" name="BLPH827" vbProcedure="false">[29]sheet1!#ref!</definedName>
    <definedName function="false" hidden="false" name="BLPH828" vbProcedure="false">[29]sheet1!#ref!</definedName>
    <definedName function="false" hidden="false" name="BLPH829" vbProcedure="false">[29]sheet1!#ref!</definedName>
    <definedName function="false" hidden="false" name="BLPH83" vbProcedure="false">[29]sheet1!#ref!</definedName>
    <definedName function="false" hidden="false" name="BLPH830" vbProcedure="false">[29]sheet1!#ref!</definedName>
    <definedName function="false" hidden="false" name="BLPH831" vbProcedure="false">[29]sheet1!#ref!</definedName>
    <definedName function="false" hidden="false" name="BLPH832" vbProcedure="false">[29]sheet1!#ref!</definedName>
    <definedName function="false" hidden="false" name="BLPH833" vbProcedure="false">[29]sheet1!#ref!</definedName>
    <definedName function="false" hidden="false" name="BLPH834" vbProcedure="false">[29]sheet1!#ref!</definedName>
    <definedName function="false" hidden="false" name="BLPH835" vbProcedure="false">[29]sheet1!#ref!</definedName>
    <definedName function="false" hidden="false" name="BLPH836" vbProcedure="false">[29]sheet1!#ref!</definedName>
    <definedName function="false" hidden="false" name="BLPH837" vbProcedure="false">[29]sheet1!#ref!</definedName>
    <definedName function="false" hidden="false" name="BLPH838" vbProcedure="false">[29]sheet1!#ref!</definedName>
    <definedName function="false" hidden="false" name="BLPH839" vbProcedure="false">[29]sheet1!#ref!</definedName>
    <definedName function="false" hidden="false" name="BLPH84" vbProcedure="false">[29]sheet1!#ref!</definedName>
    <definedName function="false" hidden="false" name="BLPH840" vbProcedure="false">[29]sheet1!#ref!</definedName>
    <definedName function="false" hidden="false" name="BLPH841" vbProcedure="false">[29]sheet1!#ref!</definedName>
    <definedName function="false" hidden="false" name="BLPH842" vbProcedure="false">[29]sheet1!#ref!</definedName>
    <definedName function="false" hidden="false" name="BLPH843" vbProcedure="false">[29]sheet1!#ref!</definedName>
    <definedName function="false" hidden="false" name="BLPH844" vbProcedure="false">[29]sheet1!#ref!</definedName>
    <definedName function="false" hidden="false" name="BLPH845" vbProcedure="false">[29]sheet1!#ref!</definedName>
    <definedName function="false" hidden="false" name="BLPH846" vbProcedure="false">[29]sheet1!#ref!</definedName>
    <definedName function="false" hidden="false" name="BLPH847" vbProcedure="false">[29]sheet1!#ref!</definedName>
    <definedName function="false" hidden="false" name="BLPH848" vbProcedure="false">[29]sheet1!#ref!</definedName>
    <definedName function="false" hidden="false" name="BLPH849" vbProcedure="false">[29]sheet1!#ref!</definedName>
    <definedName function="false" hidden="false" name="BLPH85" vbProcedure="false">[29]sheet1!#ref!</definedName>
    <definedName function="false" hidden="false" name="BLPH850" vbProcedure="false">[29]sheet1!#ref!</definedName>
    <definedName function="false" hidden="false" name="BLPH851" vbProcedure="false">[29]sheet1!#ref!</definedName>
    <definedName function="false" hidden="false" name="BLPH852" vbProcedure="false">[29]sheet1!#ref!</definedName>
    <definedName function="false" hidden="false" name="BLPH853" vbProcedure="false">[29]sheet1!#ref!</definedName>
    <definedName function="false" hidden="false" name="BLPH854" vbProcedure="false">[29]sheet1!#ref!</definedName>
    <definedName function="false" hidden="false" name="BLPH855" vbProcedure="false">[29]sheet1!#ref!</definedName>
    <definedName function="false" hidden="false" name="BLPH856" vbProcedure="false">[29]sheet1!#ref!</definedName>
    <definedName function="false" hidden="false" name="BLPH857" vbProcedure="false">[29]sheet1!#ref!</definedName>
    <definedName function="false" hidden="false" name="BLPH858" vbProcedure="false">[29]sheet1!#ref!</definedName>
    <definedName function="false" hidden="false" name="BLPH859" vbProcedure="false">[29]sheet1!#ref!</definedName>
    <definedName function="false" hidden="false" name="BLPH86" vbProcedure="false">[29]sheet1!#ref!</definedName>
    <definedName function="false" hidden="false" name="BLPH860" vbProcedure="false">[29]sheet1!#ref!</definedName>
    <definedName function="false" hidden="false" name="BLPH861" vbProcedure="false">[29]sheet1!#ref!</definedName>
    <definedName function="false" hidden="false" name="BLPH862" vbProcedure="false">[29]sheet1!#ref!</definedName>
    <definedName function="false" hidden="false" name="BLPH863" vbProcedure="false">[29]sheet1!#ref!</definedName>
    <definedName function="false" hidden="false" name="BLPH864" vbProcedure="false">[29]sheet1!#ref!</definedName>
    <definedName function="false" hidden="false" name="BLPH865" vbProcedure="false">[29]sheet1!#ref!</definedName>
    <definedName function="false" hidden="false" name="BLPH866" vbProcedure="false">[29]sheet1!#ref!</definedName>
    <definedName function="false" hidden="false" name="BLPH867" vbProcedure="false">[29]sheet1!#ref!</definedName>
    <definedName function="false" hidden="false" name="BLPH868" vbProcedure="false">[29]sheet1!#ref!</definedName>
    <definedName function="false" hidden="false" name="BLPH869" vbProcedure="false">[29]sheet1!#ref!</definedName>
    <definedName function="false" hidden="false" name="BLPH87" vbProcedure="false">[29]sheet1!#ref!</definedName>
    <definedName function="false" hidden="false" name="BLPH870" vbProcedure="false">[29]sheet1!#ref!</definedName>
    <definedName function="false" hidden="false" name="BLPH871" vbProcedure="false">[29]sheet1!#ref!</definedName>
    <definedName function="false" hidden="false" name="BLPH872" vbProcedure="false">[29]sheet1!#ref!</definedName>
    <definedName function="false" hidden="false" name="BLPH873" vbProcedure="false">[29]sheet1!#ref!</definedName>
    <definedName function="false" hidden="false" name="BLPH874" vbProcedure="false">[29]sheet1!#ref!</definedName>
    <definedName function="false" hidden="false" name="BLPH875" vbProcedure="false">[29]sheet1!#ref!</definedName>
    <definedName function="false" hidden="false" name="BLPH876" vbProcedure="false">[29]sheet1!#ref!</definedName>
    <definedName function="false" hidden="false" name="BLPH877" vbProcedure="false">[29]sheet1!#ref!</definedName>
    <definedName function="false" hidden="false" name="BLPH878" vbProcedure="false">[29]sheet1!#ref!</definedName>
    <definedName function="false" hidden="false" name="BLPH879" vbProcedure="false">[29]sheet1!#ref!</definedName>
    <definedName function="false" hidden="false" name="BLPH88" vbProcedure="false">[29]sheet1!#ref!</definedName>
    <definedName function="false" hidden="false" name="BLPH880" vbProcedure="false">[29]sheet1!#ref!</definedName>
    <definedName function="false" hidden="false" name="BLPH881" vbProcedure="false">[29]sheet1!#ref!</definedName>
    <definedName function="false" hidden="false" name="BLPH882" vbProcedure="false">[29]sheet1!#ref!</definedName>
    <definedName function="false" hidden="false" name="BLPH883" vbProcedure="false">[29]sheet1!#ref!</definedName>
    <definedName function="false" hidden="false" name="BLPH884" vbProcedure="false">[29]sheet1!#ref!</definedName>
    <definedName function="false" hidden="false" name="BLPH885" vbProcedure="false">[29]sheet1!#ref!</definedName>
    <definedName function="false" hidden="false" name="BLPH886" vbProcedure="false">[29]sheet1!#ref!</definedName>
    <definedName function="false" hidden="false" name="BLPH887" vbProcedure="false">[29]sheet1!#ref!</definedName>
    <definedName function="false" hidden="false" name="BLPH888" vbProcedure="false">[29]sheet1!#ref!</definedName>
    <definedName function="false" hidden="false" name="BLPH889" vbProcedure="false">[29]sheet1!#ref!</definedName>
    <definedName function="false" hidden="false" name="BLPH89" vbProcedure="false">[29]sheet1!#ref!</definedName>
    <definedName function="false" hidden="false" name="BLPH890" vbProcedure="false">[29]sheet1!#ref!</definedName>
    <definedName function="false" hidden="false" name="BLPH891" vbProcedure="false">[29]sheet1!#ref!</definedName>
    <definedName function="false" hidden="false" name="BLPH892" vbProcedure="false">[29]sheet1!#ref!</definedName>
    <definedName function="false" hidden="false" name="BLPH893" vbProcedure="false">[29]sheet1!#ref!</definedName>
    <definedName function="false" hidden="false" name="BLPH894" vbProcedure="false">[29]sheet1!#ref!</definedName>
    <definedName function="false" hidden="false" name="BLPH895" vbProcedure="false">[29]sheet1!#ref!</definedName>
    <definedName function="false" hidden="false" name="BLPH896" vbProcedure="false">[29]sheet1!#ref!</definedName>
    <definedName function="false" hidden="false" name="BLPH897" vbProcedure="false">[29]sheet1!#ref!</definedName>
    <definedName function="false" hidden="false" name="BLPH898" vbProcedure="false">[29]sheet1!#ref!</definedName>
    <definedName function="false" hidden="false" name="BLPH899" vbProcedure="false">[29]sheet1!#ref!</definedName>
    <definedName function="false" hidden="false" name="BLPH9" vbProcedure="false">[29]sheet1!#ref!</definedName>
    <definedName function="false" hidden="false" name="BLPH90" vbProcedure="false">[29]sheet1!#ref!</definedName>
    <definedName function="false" hidden="false" name="BLPH900" vbProcedure="false">[29]sheet1!#ref!</definedName>
    <definedName function="false" hidden="false" name="BLPH901" vbProcedure="false">[29]sheet1!#ref!</definedName>
    <definedName function="false" hidden="false" name="BLPH902" vbProcedure="false">[29]sheet1!#ref!</definedName>
    <definedName function="false" hidden="false" name="BLPH903" vbProcedure="false">[29]sheet1!#ref!</definedName>
    <definedName function="false" hidden="false" name="BLPH904" vbProcedure="false">[29]sheet1!#ref!</definedName>
    <definedName function="false" hidden="false" name="BLPH905" vbProcedure="false">[29]sheet1!#ref!</definedName>
    <definedName function="false" hidden="false" name="BLPH906" vbProcedure="false">[29]sheet1!#ref!</definedName>
    <definedName function="false" hidden="false" name="BLPH907" vbProcedure="false">[29]sheet1!#ref!</definedName>
    <definedName function="false" hidden="false" name="BLPH908" vbProcedure="false">[29]sheet1!#ref!</definedName>
    <definedName function="false" hidden="false" name="BLPH909" vbProcedure="false">[29]sheet1!#ref!</definedName>
    <definedName function="false" hidden="false" name="BLPH91" vbProcedure="false">[29]sheet1!#ref!</definedName>
    <definedName function="false" hidden="false" name="BLPH910" vbProcedure="false">[29]sheet1!#ref!</definedName>
    <definedName function="false" hidden="false" name="BLPH911" vbProcedure="false">[29]sheet1!#ref!</definedName>
    <definedName function="false" hidden="false" name="BLPH912" vbProcedure="false">[29]sheet1!#ref!</definedName>
    <definedName function="false" hidden="false" name="BLPH913" vbProcedure="false">[29]sheet1!#ref!</definedName>
    <definedName function="false" hidden="false" name="BLPH914" vbProcedure="false">[29]sheet1!#ref!</definedName>
    <definedName function="false" hidden="false" name="BLPH915" vbProcedure="false">[29]sheet1!#ref!</definedName>
    <definedName function="false" hidden="false" name="BLPH916" vbProcedure="false">[29]sheet1!#ref!</definedName>
    <definedName function="false" hidden="false" name="BLPH917" vbProcedure="false">[29]sheet1!#ref!</definedName>
    <definedName function="false" hidden="false" name="BLPH918" vbProcedure="false">[29]sheet1!#ref!</definedName>
    <definedName function="false" hidden="false" name="BLPH919" vbProcedure="false">[29]sheet1!#ref!</definedName>
    <definedName function="false" hidden="false" name="BLPH92" vbProcedure="false">[29]sheet1!#ref!</definedName>
    <definedName function="false" hidden="false" name="BLPH920" vbProcedure="false">[29]sheet1!#ref!</definedName>
    <definedName function="false" hidden="false" name="BLPH921" vbProcedure="false">[29]sheet1!#ref!</definedName>
    <definedName function="false" hidden="false" name="BLPH922" vbProcedure="false">[29]sheet1!#ref!</definedName>
    <definedName function="false" hidden="false" name="BLPH923" vbProcedure="false">[29]sheet1!#ref!</definedName>
    <definedName function="false" hidden="false" name="BLPH924" vbProcedure="false">[29]sheet1!#ref!</definedName>
    <definedName function="false" hidden="false" name="BLPH925" vbProcedure="false">[29]sheet1!#ref!</definedName>
    <definedName function="false" hidden="false" name="BLPH926" vbProcedure="false">[29]sheet1!#ref!</definedName>
    <definedName function="false" hidden="false" name="BLPH927" vbProcedure="false">[29]sheet1!#ref!</definedName>
    <definedName function="false" hidden="false" name="BLPH928" vbProcedure="false">[29]sheet1!#ref!</definedName>
    <definedName function="false" hidden="false" name="BLPH929" vbProcedure="false">[29]sheet1!#ref!</definedName>
    <definedName function="false" hidden="false" name="BLPH93" vbProcedure="false">[29]sheet1!#ref!</definedName>
    <definedName function="false" hidden="false" name="BLPH930" vbProcedure="false">[29]sheet1!#ref!</definedName>
    <definedName function="false" hidden="false" name="BLPH931" vbProcedure="false">[29]sheet1!#ref!</definedName>
    <definedName function="false" hidden="false" name="BLPH932" vbProcedure="false">[29]sheet1!#ref!</definedName>
    <definedName function="false" hidden="false" name="BLPH933" vbProcedure="false">[29]sheet1!#ref!</definedName>
    <definedName function="false" hidden="false" name="BLPH934" vbProcedure="false">[29]sheet1!#ref!</definedName>
    <definedName function="false" hidden="false" name="BLPH935" vbProcedure="false">[29]sheet1!#ref!</definedName>
    <definedName function="false" hidden="false" name="BLPH936" vbProcedure="false">[29]sheet1!#ref!</definedName>
    <definedName function="false" hidden="false" name="BLPH937" vbProcedure="false">[29]sheet1!#ref!</definedName>
    <definedName function="false" hidden="false" name="BLPH938" vbProcedure="false">[29]sheet1!#ref!</definedName>
    <definedName function="false" hidden="false" name="BLPH939" vbProcedure="false">[29]sheet1!#ref!</definedName>
    <definedName function="false" hidden="false" name="BLPH94" vbProcedure="false">[29]sheet1!#ref!</definedName>
    <definedName function="false" hidden="false" name="BLPH940" vbProcedure="false">[29]sheet1!#ref!</definedName>
    <definedName function="false" hidden="false" name="BLPH941" vbProcedure="false">[29]sheet1!#ref!</definedName>
    <definedName function="false" hidden="false" name="BLPH942" vbProcedure="false">[29]sheet1!#ref!</definedName>
    <definedName function="false" hidden="false" name="BLPH943" vbProcedure="false">[29]sheet1!#ref!</definedName>
    <definedName function="false" hidden="false" name="BLPH944" vbProcedure="false">[29]sheet1!#ref!</definedName>
    <definedName function="false" hidden="false" name="BLPH945" vbProcedure="false">[29]sheet1!#ref!</definedName>
    <definedName function="false" hidden="false" name="BLPH946" vbProcedure="false">[29]sheet1!#ref!</definedName>
    <definedName function="false" hidden="false" name="BLPH947" vbProcedure="false">[29]sheet1!#ref!</definedName>
    <definedName function="false" hidden="false" name="BLPH948" vbProcedure="false">[29]sheet1!#ref!</definedName>
    <definedName function="false" hidden="false" name="BLPH949" vbProcedure="false">[29]sheet1!#ref!</definedName>
    <definedName function="false" hidden="false" name="BLPH95" vbProcedure="false">[29]sheet1!#ref!</definedName>
    <definedName function="false" hidden="false" name="BLPH950" vbProcedure="false">[29]sheet1!#ref!</definedName>
    <definedName function="false" hidden="false" name="BLPH951" vbProcedure="false">[29]sheet1!#ref!</definedName>
    <definedName function="false" hidden="false" name="BLPH952" vbProcedure="false">[29]sheet1!#ref!</definedName>
    <definedName function="false" hidden="false" name="BLPH953" vbProcedure="false">[29]sheet1!#ref!</definedName>
    <definedName function="false" hidden="false" name="BLPH954" vbProcedure="false">[29]sheet1!#ref!</definedName>
    <definedName function="false" hidden="false" name="BLPH955" vbProcedure="false">[29]sheet1!#ref!</definedName>
    <definedName function="false" hidden="false" name="BLPH956" vbProcedure="false">[29]sheet1!#ref!</definedName>
    <definedName function="false" hidden="false" name="BLPH957" vbProcedure="false">[29]sheet1!#ref!</definedName>
    <definedName function="false" hidden="false" name="BLPH958" vbProcedure="false">[29]sheet1!#ref!</definedName>
    <definedName function="false" hidden="false" name="BLPH959" vbProcedure="false">[29]sheet1!#ref!</definedName>
    <definedName function="false" hidden="false" name="BLPH96" vbProcedure="false">[29]sheet1!#ref!</definedName>
    <definedName function="false" hidden="false" name="BLPH960" vbProcedure="false">[29]sheet1!#ref!</definedName>
    <definedName function="false" hidden="false" name="BLPH961" vbProcedure="false">[29]sheet1!#ref!</definedName>
    <definedName function="false" hidden="false" name="BLPH962" vbProcedure="false">[29]sheet1!#ref!</definedName>
    <definedName function="false" hidden="false" name="BLPH963" vbProcedure="false">[29]sheet1!#ref!</definedName>
    <definedName function="false" hidden="false" name="BLPH964" vbProcedure="false">[29]sheet1!#ref!</definedName>
    <definedName function="false" hidden="false" name="BLPH965" vbProcedure="false">[29]sheet1!#ref!</definedName>
    <definedName function="false" hidden="false" name="BLPH966" vbProcedure="false">[29]sheet1!#ref!</definedName>
    <definedName function="false" hidden="false" name="BLPH967" vbProcedure="false">[29]sheet1!#ref!</definedName>
    <definedName function="false" hidden="false" name="BLPH968" vbProcedure="false">[29]sheet1!#ref!</definedName>
    <definedName function="false" hidden="false" name="BLPH969" vbProcedure="false">[29]sheet1!#ref!</definedName>
    <definedName function="false" hidden="false" name="BLPH97" vbProcedure="false">[29]sheet1!#ref!</definedName>
    <definedName function="false" hidden="false" name="BLPH970" vbProcedure="false">[29]sheet1!#ref!</definedName>
    <definedName function="false" hidden="false" name="BLPH971" vbProcedure="false">[29]sheet1!#ref!</definedName>
    <definedName function="false" hidden="false" name="BLPH972" vbProcedure="false">[29]sheet1!#ref!</definedName>
    <definedName function="false" hidden="false" name="BLPH973" vbProcedure="false">[29]sheet1!#ref!</definedName>
    <definedName function="false" hidden="false" name="BLPH974" vbProcedure="false">[29]sheet1!#ref!</definedName>
    <definedName function="false" hidden="false" name="BLPH975" vbProcedure="false">[29]sheet1!#ref!</definedName>
    <definedName function="false" hidden="false" name="BLPH976" vbProcedure="false">[29]sheet1!#ref!</definedName>
    <definedName function="false" hidden="false" name="BLPH977" vbProcedure="false">[29]sheet1!#ref!</definedName>
    <definedName function="false" hidden="false" name="BLPH978" vbProcedure="false">[29]sheet1!#ref!</definedName>
    <definedName function="false" hidden="false" name="BLPH979" vbProcedure="false">[29]sheet1!#ref!</definedName>
    <definedName function="false" hidden="false" name="BLPH98" vbProcedure="false">[29]sheet1!#ref!</definedName>
    <definedName function="false" hidden="false" name="BLPH980" vbProcedure="false">[29]sheet1!#ref!</definedName>
    <definedName function="false" hidden="false" name="BLPH981" vbProcedure="false">[29]sheet1!#ref!</definedName>
    <definedName function="false" hidden="false" name="BLPH982" vbProcedure="false">[29]sheet1!#ref!</definedName>
    <definedName function="false" hidden="false" name="BLPH983" vbProcedure="false">[29]sheet1!#ref!</definedName>
    <definedName function="false" hidden="false" name="BLPH984" vbProcedure="false">[29]sheet1!#ref!</definedName>
    <definedName function="false" hidden="false" name="BLPH985" vbProcedure="false">[29]sheet1!#ref!</definedName>
    <definedName function="false" hidden="false" name="BLPH986" vbProcedure="false">[29]sheet1!#ref!</definedName>
    <definedName function="false" hidden="false" name="BLPH987" vbProcedure="false">[29]sheet1!#ref!</definedName>
    <definedName function="false" hidden="false" name="BLPH988" vbProcedure="false">[29]sheet1!#ref!</definedName>
    <definedName function="false" hidden="false" name="BLPH989" vbProcedure="false">[29]sheet1!#ref!</definedName>
    <definedName function="false" hidden="false" name="BLPH99" vbProcedure="false">[29]sheet1!#ref!</definedName>
    <definedName function="false" hidden="false" name="BLPH990" vbProcedure="false">[29]sheet1!#ref!</definedName>
    <definedName function="false" hidden="false" name="BLPH991" vbProcedure="false">[29]sheet1!#ref!</definedName>
    <definedName function="false" hidden="false" name="BLPH992" vbProcedure="false">[29]sheet1!#ref!</definedName>
    <definedName function="false" hidden="false" name="BLPH993" vbProcedure="false">[29]sheet1!#ref!</definedName>
    <definedName function="false" hidden="false" name="BLPH994" vbProcedure="false">[29]sheet1!#ref!</definedName>
    <definedName function="false" hidden="false" name="BLPH995" vbProcedure="false">[29]sheet1!#ref!</definedName>
    <definedName function="false" hidden="false" name="BLPH996" vbProcedure="false">[29]sheet1!#ref!</definedName>
    <definedName function="false" hidden="false" name="BLPH997" vbProcedure="false">[29]sheet1!#ref!</definedName>
    <definedName function="false" hidden="false" name="BLPH998" vbProcedure="false">[29]sheet1!#ref!</definedName>
    <definedName function="false" hidden="false" name="BLPH999" vbProcedure="false">[29]sheet1!#ref!</definedName>
    <definedName function="false" hidden="false" name="BON" vbProcedure="false">20%</definedName>
    <definedName function="false" hidden="false" name="BPU" vbProcedure="false">0.06</definedName>
    <definedName function="false" hidden="false" name="BSCheck" vbProcedure="false">[16]BS!$C$55:$K$55</definedName>
    <definedName function="false" hidden="false" name="BSCheck1Q" vbProcedure="false">'[10]Balance Sheet'!$B$25</definedName>
    <definedName function="false" hidden="false" name="BSCheck2Q" vbProcedure="false">'[10]Balance Sheet'!$C$25</definedName>
    <definedName function="false" hidden="false" name="BSCheck3Q" vbProcedure="false">'[10]Balance Sheet'!$D$25</definedName>
    <definedName function="false" hidden="false" name="BSCheck4Q" vbProcedure="false">'[10]Balance Sheet'!$E$25</definedName>
    <definedName function="false" hidden="false" name="BSCheckSum" vbProcedure="false">'[10]Assumptions and Dashboard'!$H$117</definedName>
    <definedName function="false" hidden="false" name="BSCheckX4" vbProcedure="false">'[10]Balance Sheet'!$G$25</definedName>
    <definedName function="false" hidden="false" name="BSCheck_LCU" vbProcedure="false">#REF!</definedName>
    <definedName function="false" hidden="false" name="BSCkeck" vbProcedure="false">[16]BS!$C$55:$K$55</definedName>
    <definedName function="false" hidden="false" name="BSCkhck" vbProcedure="false">[16]BS!$C$55:$K$55</definedName>
    <definedName function="false" hidden="false" name="BS_Integrity" vbProcedure="false">#REF!</definedName>
    <definedName function="false" hidden="false" name="BS_Integrity_LCU" vbProcedure="false">#REF!</definedName>
    <definedName function="false" hidden="false" name="BT" vbProcedure="false">#REF!</definedName>
    <definedName function="false" hidden="false" name="BU" vbProcedure="false">#REF!</definedName>
    <definedName function="false" hidden="false" name="BuildingBf" vbProcedure="false">#REF!</definedName>
    <definedName function="false" hidden="false" name="BuildingCapex" vbProcedure="false">#REF!</definedName>
    <definedName function="false" hidden="false" name="BuildingCF" vbProcedure="false">#REF!</definedName>
    <definedName function="false" hidden="false" name="BuildingDepreciation" vbProcedure="false">#REF!</definedName>
    <definedName function="false" hidden="false" name="Buildings1H2003" vbProcedure="false">'[16]1h 2003'!$C$19</definedName>
    <definedName function="false" hidden="false" name="BuildingsCf" vbProcedure="false">[16]CAPEX!$E$32:$N$32</definedName>
    <definedName function="false" hidden="false" name="BuildingsHist" vbProcedure="false">'[16]2001&amp;2002'!$D$18</definedName>
    <definedName function="false" hidden="false" name="BUS_PLAN" vbProcedure="false">#REF!</definedName>
    <definedName function="false" hidden="false" name="CA1Q" vbProcedure="false">'[10]Balance Sheet'!$B$28</definedName>
    <definedName function="false" hidden="false" name="CA2Q" vbProcedure="false">'[10]Balance Sheet'!$C$28</definedName>
    <definedName function="false" hidden="false" name="CA3Q" vbProcedure="false">'[10]Balance Sheet'!$D$28</definedName>
    <definedName function="false" hidden="false" name="CA4Q" vbProcedure="false">'[10]Balance Sheet'!$E$28</definedName>
    <definedName function="false" hidden="false" name="calla" vbProcedure="false">#REF!</definedName>
    <definedName function="false" hidden="false" name="CAPEX1H2003" vbProcedure="false">'[16]1h 2003'!$C$94</definedName>
    <definedName function="false" hidden="false" name="CAPEXDis1Q" vbProcedure="false">[10]Capital!$B$14</definedName>
    <definedName function="false" hidden="false" name="CAPEXDis2Q" vbProcedure="false">[10]Capital!$C$14</definedName>
    <definedName function="false" hidden="false" name="CAPEXDis3Q" vbProcedure="false">[10]Capital!$D$14</definedName>
    <definedName function="false" hidden="false" name="CAPEXDis4Q" vbProcedure="false">[10]Capital!$E$14</definedName>
    <definedName function="false" hidden="false" name="CAPEXDisX4" vbProcedure="false">[10]Capital!$G$14</definedName>
    <definedName function="false" hidden="false" name="CAPEXHist" vbProcedure="false">'[16]2001&amp;2002'!$D$95</definedName>
    <definedName function="false" hidden="false" name="CAPEXPct1Q" vbProcedure="false">'[10]Assumptions and Dashboard'!$B$80</definedName>
    <definedName function="false" hidden="false" name="CAPEXPct2Q" vbProcedure="false">'[10]Assumptions and Dashboard'!$C$80</definedName>
    <definedName function="false" hidden="false" name="CAPEXPct3Q" vbProcedure="false">'[10]Assumptions and Dashboard'!$D$80</definedName>
    <definedName function="false" hidden="false" name="CAPEXPct4Q" vbProcedure="false">'[10]Assumptions and Dashboard'!$E$80</definedName>
    <definedName function="false" hidden="false" name="CAPEXPur1Q" vbProcedure="false">'[10]Assumptions and Dashboard'!$B$77</definedName>
    <definedName function="false" hidden="false" name="CAPEXPur2Q" vbProcedure="false">'[10]Assumptions and Dashboard'!$C$77</definedName>
    <definedName function="false" hidden="false" name="CAPEXPur3Q" vbProcedure="false">'[10]Assumptions and Dashboard'!$D$77</definedName>
    <definedName function="false" hidden="false" name="CAPEXPur4Q" vbProcedure="false">'[10]Assumptions and Dashboard'!$E$77</definedName>
    <definedName function="false" hidden="false" name="CAPEX_Sensitivity" vbProcedure="false">[28]Sensitivities!$I$155:$S$155</definedName>
    <definedName function="false" hidden="false" name="CapEx_YTD" vbProcedure="false">#REF!</definedName>
    <definedName function="false" hidden="false" name="CapEx_YTG_Bud" vbProcedure="false">#REF!</definedName>
    <definedName function="false" hidden="false" name="CapEx_YTG_LE" vbProcedure="false">#REF!</definedName>
    <definedName function="false" hidden="false" name="Cash1H2003" vbProcedure="false">'[16]1h 2003'!$C$107</definedName>
    <definedName function="false" hidden="false" name="CashAvailableForDividends" vbProcedure="false">[16]Workings!$C$253:$K$253</definedName>
    <definedName function="false" hidden="false" name="CashBf" vbProcedure="false">[16]Workings!$C$225:$K$225</definedName>
    <definedName function="false" hidden="false" name="CashBOP1Q" vbProcedure="false">#REF!</definedName>
    <definedName function="false" hidden="false" name="CashBOP2Q" vbProcedure="false">#REF!</definedName>
    <definedName function="false" hidden="false" name="CashBOP3Q" vbProcedure="false">#REF!</definedName>
    <definedName function="false" hidden="false" name="CashBOP4Q" vbProcedure="false">#REF!</definedName>
    <definedName function="false" hidden="false" name="CashBOPX4" vbProcedure="false">#REF!</definedName>
    <definedName function="false" hidden="false" name="CashCf" vbProcedure="false">[16]Workings!$C$226:$K$226</definedName>
    <definedName function="false" hidden="false" name="CashEOP1Q" vbProcedure="false">#REF!</definedName>
    <definedName function="false" hidden="false" name="CashEOP2Q" vbProcedure="false">#REF!</definedName>
    <definedName function="false" hidden="false" name="CashEOP3Q" vbProcedure="false">#REF!</definedName>
    <definedName function="false" hidden="false" name="CashEOP4Q" vbProcedure="false">#REF!</definedName>
    <definedName function="false" hidden="false" name="CashEOPX4" vbProcedure="false">#REF!</definedName>
    <definedName function="false" hidden="false" name="CashFinAc1Q" vbProcedure="false">#REF!</definedName>
    <definedName function="false" hidden="false" name="CashFinAc2Q" vbProcedure="false">#REF!</definedName>
    <definedName function="false" hidden="false" name="CashFinAc3Q" vbProcedure="false">#REF!</definedName>
    <definedName function="false" hidden="false" name="CashFinAc4Q" vbProcedure="false">#REF!</definedName>
    <definedName function="false" hidden="false" name="CashFinAcX4" vbProcedure="false">#REF!</definedName>
    <definedName function="false" hidden="false" name="CashFlowFinancing" vbProcedure="false">[16]Workings!$C$213:$K$213</definedName>
    <definedName function="false" hidden="false" name="CashFlowForDebtService" vbProcedure="false">[16]Workings!$C$280:$K$280</definedName>
    <definedName function="false" hidden="false" name="CashFlowOperating" vbProcedure="false">[16]Workings!$C$212:$K$212</definedName>
    <definedName function="false" hidden="false" name="CashHist" vbProcedure="false">'[16]2001&amp;2002'!$D$6</definedName>
    <definedName function="false" hidden="false" name="CashIInterestToInflationIn" vbProcedure="false">#REF!</definedName>
    <definedName function="false" hidden="false" name="CashInvAc1Q" vbProcedure="false">#REF!</definedName>
    <definedName function="false" hidden="false" name="CashInvAc2Q" vbProcedure="false">#REF!</definedName>
    <definedName function="false" hidden="false" name="CashInvAc3Q" vbProcedure="false">#REF!</definedName>
    <definedName function="false" hidden="false" name="CashInvAc4Q" vbProcedure="false">#REF!</definedName>
    <definedName function="false" hidden="false" name="CashInvAcX4" vbProcedure="false">#REF!</definedName>
    <definedName function="false" hidden="false" name="CashOpAc1Q" vbProcedure="false">#REF!</definedName>
    <definedName function="false" hidden="false" name="CashOpAc2Q" vbProcedure="false">#REF!</definedName>
    <definedName function="false" hidden="false" name="CashOpAc3Q" vbProcedure="false">#REF!</definedName>
    <definedName function="false" hidden="false" name="CashOpAc4Q" vbProcedure="false">#REF!</definedName>
    <definedName function="false" hidden="false" name="CashOpAcX4" vbProcedure="false">#REF!</definedName>
    <definedName function="false" hidden="false" name="CashPct1Q" vbProcedure="false">'[10]Assumptions and Dashboard'!$B$9</definedName>
    <definedName function="false" hidden="false" name="CashPct2Q" vbProcedure="false">'[10]Assumptions and Dashboard'!$C$9</definedName>
    <definedName function="false" hidden="false" name="CashPct3Q" vbProcedure="false">'[10]Assumptions and Dashboard'!$D$9</definedName>
    <definedName function="false" hidden="false" name="CashPct4Q" vbProcedure="false">'[10]Assumptions and Dashboard'!$E$9</definedName>
    <definedName function="false" hidden="false" name="CashSls1Q" vbProcedure="false">'[10]Sales and Collections'!$B$10</definedName>
    <definedName function="false" hidden="false" name="CashSls2Q" vbProcedure="false">'[10]Sales and Collections'!$C$10</definedName>
    <definedName function="false" hidden="false" name="CashSls3Q" vbProcedure="false">'[10]Sales and Collections'!$D$10</definedName>
    <definedName function="false" hidden="false" name="CashSls4Q" vbProcedure="false">'[10]Sales and Collections'!$E$10</definedName>
    <definedName function="false" hidden="false" name="Cash_BS" vbProcedure="false">#REF!</definedName>
    <definedName function="false" hidden="false" name="Cash_BS_LCU" vbProcedure="false">[26]BS_LCU!$I$10:$S$10</definedName>
    <definedName function="false" hidden="false" name="Casing1Q" vbProcedure="false">[10]COGS!$B$6</definedName>
    <definedName function="false" hidden="false" name="Casing2Q" vbProcedure="false">[10]COGS!$C$6</definedName>
    <definedName function="false" hidden="false" name="Casing3Q" vbProcedure="false">[10]COGS!$D$6</definedName>
    <definedName function="false" hidden="false" name="Casing4Q" vbProcedure="false">[10]COGS!$E$6</definedName>
    <definedName function="false" hidden="false" name="CasingCPU1Q" vbProcedure="false">'[10]Assumptions and Dashboard'!$B$19</definedName>
    <definedName function="false" hidden="false" name="CasingCPU2Q" vbProcedure="false">'[10]Assumptions and Dashboard'!$C$19</definedName>
    <definedName function="false" hidden="false" name="CasingCPU3Q" vbProcedure="false">'[10]Assumptions and Dashboard'!$D$19</definedName>
    <definedName function="false" hidden="false" name="CasingCPU4Q" vbProcedure="false">'[10]Assumptions and Dashboard'!$E$19</definedName>
    <definedName function="false" hidden="false" name="CasingX4" vbProcedure="false">[10]COGS!$G$6</definedName>
    <definedName function="false" hidden="false" name="CBF1Q" vbProcedure="false">[10]Cash!$B$7</definedName>
    <definedName function="false" hidden="false" name="CBF2Q" vbProcedure="false">[10]Cash!$C$7</definedName>
    <definedName function="false" hidden="false" name="CBF3Q" vbProcedure="false">[10]Cash!$D$7</definedName>
    <definedName function="false" hidden="false" name="CBF4Q" vbProcedure="false">[10]Cash!$E$7</definedName>
    <definedName function="false" hidden="false" name="CBI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A3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A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I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I_CE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I_HO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BII_HO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DCAPEX1Q" vbProcedure="false">[10]Capital!$B$27</definedName>
    <definedName function="false" hidden="false" name="CDCAPEX2Q" vbProcedure="false">[10]Capital!$C$27</definedName>
    <definedName function="false" hidden="false" name="CDCAPEX3Q" vbProcedure="false">[10]Capital!$D$27</definedName>
    <definedName function="false" hidden="false" name="CDCAPEX4Q" vbProcedure="false">[10]Capital!$E$27</definedName>
    <definedName function="false" hidden="false" name="CE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CFCheck" vbProcedure="false">[16]CF!$C$29:$K$29</definedName>
    <definedName function="false" hidden="false" name="CFCheck1Q" vbProcedure="false">#REF!</definedName>
    <definedName function="false" hidden="false" name="CFCheck2Q" vbProcedure="false">#REF!</definedName>
    <definedName function="false" hidden="false" name="CFCheck3Q" vbProcedure="false">#REF!</definedName>
    <definedName function="false" hidden="false" name="CFCheck4Q" vbProcedure="false">#REF!</definedName>
    <definedName function="false" hidden="false" name="CFCheckSum" vbProcedure="false">'[10]Assumptions and Dashboard'!$H$120</definedName>
    <definedName function="false" hidden="false" name="CFCheckX4" vbProcedure="false">#REF!</definedName>
    <definedName function="false" hidden="false" name="CFCheck_LCU" vbProcedure="false">#REF!</definedName>
    <definedName function="false" hidden="false" name="CF_Integrity" vbProcedure="false">#REF!</definedName>
    <definedName function="false" hidden="false" name="CF_Integrity_LCU" vbProcedure="false">#REF!</definedName>
    <definedName function="false" hidden="false" name="Check" vbProcedure="false">#REF!</definedName>
    <definedName function="false" hidden="false" name="ChgAP1Q" vbProcedure="false">#REF!</definedName>
    <definedName function="false" hidden="false" name="ChgAP2Q" vbProcedure="false">#REF!</definedName>
    <definedName function="false" hidden="false" name="ChgAP3Q" vbProcedure="false">#REF!</definedName>
    <definedName function="false" hidden="false" name="ChgAP4Q" vbProcedure="false">#REF!</definedName>
    <definedName function="false" hidden="false" name="ChgAR1Q" vbProcedure="false">#REF!</definedName>
    <definedName function="false" hidden="false" name="ChgAR2Q" vbProcedure="false">#REF!</definedName>
    <definedName function="false" hidden="false" name="ChgAR3Q" vbProcedure="false">#REF!</definedName>
    <definedName function="false" hidden="false" name="ChgAR4Q" vbProcedure="false">#REF!</definedName>
    <definedName function="false" hidden="false" name="ChgCash1Q" vbProcedure="false">#REF!</definedName>
    <definedName function="false" hidden="false" name="ChgCash2Q" vbProcedure="false">#REF!</definedName>
    <definedName function="false" hidden="false" name="ChgCash3Q" vbProcedure="false">#REF!</definedName>
    <definedName function="false" hidden="false" name="ChgCash4Q" vbProcedure="false">#REF!</definedName>
    <definedName function="false" hidden="false" name="ChgCashX4" vbProcedure="false">#REF!</definedName>
    <definedName function="false" hidden="false" name="ChgInv1Q" vbProcedure="false">#REF!</definedName>
    <definedName function="false" hidden="false" name="ChgInv2Q" vbProcedure="false">#REF!</definedName>
    <definedName function="false" hidden="false" name="ChgInv3Q" vbProcedure="false">#REF!</definedName>
    <definedName function="false" hidden="false" name="ChgInv4Q" vbProcedure="false">#REF!</definedName>
    <definedName function="false" hidden="false" name="ChgLoan1Q" vbProcedure="false">#REF!</definedName>
    <definedName function="false" hidden="false" name="ChgLoan2Q" vbProcedure="false">#REF!</definedName>
    <definedName function="false" hidden="false" name="ChgLoan3Q" vbProcedure="false">#REF!</definedName>
    <definedName function="false" hidden="false" name="ChgLoan4Q" vbProcedure="false">#REF!</definedName>
    <definedName function="false" hidden="false" name="ChgLoanVal1Q" vbProcedure="false">#REF!</definedName>
    <definedName function="false" hidden="false" name="ChgLoanVal2Q" vbProcedure="false">#REF!</definedName>
    <definedName function="false" hidden="false" name="ChgLoanVal3Q" vbProcedure="false">#REF!</definedName>
    <definedName function="false" hidden="false" name="ChgLoanVal4Q" vbProcedure="false">#REF!</definedName>
    <definedName function="false" hidden="false" name="ChgLoanX4" vbProcedure="false">#REF!</definedName>
    <definedName function="false" hidden="false" name="ChgNWC1Q" vbProcedure="false">'[10]Balance Sheet'!$B$34</definedName>
    <definedName function="false" hidden="false" name="ChgNWC2Q" vbProcedure="false">'[10]Balance Sheet'!$C$34</definedName>
    <definedName function="false" hidden="false" name="ChgNWC3Q" vbProcedure="false">'[10]Balance Sheet'!$D$34</definedName>
    <definedName function="false" hidden="false" name="ChgNWC4Q" vbProcedure="false">'[10]Balance Sheet'!$E$34</definedName>
    <definedName function="false" hidden="false" name="chuka" vbProcedure="false">#REF!</definedName>
    <definedName function="false" hidden="false" name="CL1Q" vbProcedure="false">'[10]Balance Sheet'!$B$29</definedName>
    <definedName function="false" hidden="false" name="CL2Q" vbProcedure="false">'[10]Balance Sheet'!$C$29</definedName>
    <definedName function="false" hidden="false" name="CL3Q" vbProcedure="false">'[10]Balance Sheet'!$D$29</definedName>
    <definedName function="false" hidden="false" name="CL4Q" vbProcedure="false">'[10]Balance Sheet'!$E$29</definedName>
    <definedName function="false" hidden="false" name="CM1Q" vbProcedure="false">'[10]Contribution Margin'!$B$20</definedName>
    <definedName function="false" hidden="false" name="CM2Q" vbProcedure="false">'[10]Contribution Margin'!$C$20</definedName>
    <definedName function="false" hidden="false" name="CM3Q" vbProcedure="false">'[10]Contribution Margin'!$D$20</definedName>
    <definedName function="false" hidden="false" name="CM4Q" vbProcedure="false">'[10]Contribution Margin'!$E$20</definedName>
    <definedName function="false" hidden="false" name="CMPU1Q" vbProcedure="false">'[10]Contribution Margin'!$B$36</definedName>
    <definedName function="false" hidden="false" name="CMPU2Q" vbProcedure="false">'[10]Contribution Margin'!$C$36</definedName>
    <definedName function="false" hidden="false" name="CMPU3Q" vbProcedure="false">'[10]Contribution Margin'!$D$36</definedName>
    <definedName function="false" hidden="false" name="CMPU4Q" vbProcedure="false">'[10]Contribution Margin'!$E$36</definedName>
    <definedName function="false" hidden="false" name="Co1Assets" vbProcedure="false">[10]Comparables!$F$32</definedName>
    <definedName function="false" hidden="false" name="Co1NI" vbProcedure="false">[10]Comparables!$E$32</definedName>
    <definedName function="false" hidden="false" name="Co1Sales" vbProcedure="false">[10]Comparables!$D$32</definedName>
    <definedName function="false" hidden="false" name="Co1Val" vbProcedure="false">[10]Comparables!$B$32</definedName>
    <definedName function="false" hidden="false" name="Co2Assets" vbProcedure="false">[10]Comparables!$F$33</definedName>
    <definedName function="false" hidden="false" name="Co2NI" vbProcedure="false">[10]Comparables!$E$33</definedName>
    <definedName function="false" hidden="false" name="Co2Sales" vbProcedure="false">[10]Comparables!$D$33</definedName>
    <definedName function="false" hidden="false" name="Co2Val" vbProcedure="false">[10]Comparables!$B$33</definedName>
    <definedName function="false" hidden="false" name="Co3Assets" vbProcedure="false">[10]Comparables!$F$34</definedName>
    <definedName function="false" hidden="false" name="Co3NI" vbProcedure="false">[10]Comparables!$E$34</definedName>
    <definedName function="false" hidden="false" name="Co3Sales" vbProcedure="false">[10]Comparables!$D$34</definedName>
    <definedName function="false" hidden="false" name="Co3Val" vbProcedure="false">[10]Comparables!$B$34</definedName>
    <definedName function="false" hidden="false" name="COGS1Q" vbProcedure="false">[10]COGS!$B$8</definedName>
    <definedName function="false" hidden="false" name="COGS2Q" vbProcedure="false">[10]COGS!$C$8</definedName>
    <definedName function="false" hidden="false" name="COGS3Q" vbProcedure="false">[10]COGS!$D$8</definedName>
    <definedName function="false" hidden="false" name="COGS4Q" vbProcedure="false">[10]COGS!$E$8</definedName>
    <definedName function="false" hidden="false" name="COGSBeer" vbProcedure="false">#REF!</definedName>
    <definedName function="false" hidden="false" name="COGSBeerLCU" vbProcedure="false">#REF!</definedName>
    <definedName function="false" hidden="false" name="COGSBeerUSD" vbProcedure="false">#REF!</definedName>
    <definedName function="false" hidden="false" name="COGSForeignCurrency" vbProcedure="false">#REF!</definedName>
    <definedName function="false" hidden="false" name="COGSJuices" vbProcedure="false">[18]Workings_updated!$I$65:$S$65</definedName>
    <definedName function="false" hidden="false" name="COGSJuicesLCU" vbProcedure="false">[18]Workings_updated!$I$66:$S$66</definedName>
    <definedName function="false" hidden="false" name="COGSJuicesUSD" vbProcedure="false">[18]Workings_updated!$I$67:$S$67</definedName>
    <definedName function="false" hidden="false" name="COGSLCU" vbProcedure="false">#REF!</definedName>
    <definedName function="false" hidden="false" name="COGSMilk" vbProcedure="false">#REF!</definedName>
    <definedName function="false" hidden="false" name="COGSMilkLCU" vbProcedure="false">#REF!</definedName>
    <definedName function="false" hidden="false" name="COGSMilkUSD" vbProcedure="false">#REF!</definedName>
    <definedName function="false" hidden="false" name="COGSPctSalesBeer" vbProcedure="false">#REF!</definedName>
    <definedName function="false" hidden="false" name="COGSPctSalesJuices" vbProcedure="false">[18]Input_updated!$I$115:$S$115</definedName>
    <definedName function="false" hidden="false" name="COGSPctSalesMilk" vbProcedure="false">#REF!</definedName>
    <definedName function="false" hidden="false" name="COGSPctSalesSoftdrink" vbProcedure="false">#REF!</definedName>
    <definedName function="false" hidden="false" name="COGSPctSalesSpirits" vbProcedure="false">#REF!</definedName>
    <definedName function="false" hidden="false" name="COGSPctSalesVodka" vbProcedure="false">#REF!</definedName>
    <definedName function="false" hidden="false" name="COGSPctSalesWater" vbProcedure="false">#REF!</definedName>
    <definedName function="false" hidden="false" name="CogsPerc" vbProcedure="false">'[10]Assumptions and Dashboard'!$B$17:$E$17</definedName>
    <definedName function="false" hidden="false" name="COGSSen" vbProcedure="false">#REF!</definedName>
    <definedName function="false" hidden="false" name="COGSSoftdrink" vbProcedure="false">#REF!</definedName>
    <definedName function="false" hidden="false" name="COGSSoftdrinkLCU" vbProcedure="false">#REF!</definedName>
    <definedName function="false" hidden="false" name="COGSSoftdrinkUSD" vbProcedure="false">#REF!</definedName>
    <definedName function="false" hidden="false" name="COGSSpirits" vbProcedure="false">#REF!</definedName>
    <definedName function="false" hidden="false" name="COGSSpiritsLCU" vbProcedure="false">#REF!</definedName>
    <definedName function="false" hidden="false" name="COGSSpiritsUSD" vbProcedure="false">#REF!</definedName>
    <definedName function="false" hidden="false" name="COGSVodka" vbProcedure="false">#REF!</definedName>
    <definedName function="false" hidden="false" name="COGSVodkaLCU" vbProcedure="false">#REF!</definedName>
    <definedName function="false" hidden="false" name="COGSVodkaUSD" vbProcedure="false">#REF!</definedName>
    <definedName function="false" hidden="false" name="COGSWater" vbProcedure="false">#REF!</definedName>
    <definedName function="false" hidden="false" name="COGSWaterLCU" vbProcedure="false">#REF!</definedName>
    <definedName function="false" hidden="false" name="COGSWaterUSD" vbProcedure="false">#REF!</definedName>
    <definedName function="false" hidden="false" name="COGSX4" vbProcedure="false">[10]COGS!$G$8</definedName>
    <definedName function="false" hidden="false" name="Collections1Q" vbProcedure="false">'[10]Sales and Collections'!$B$18</definedName>
    <definedName function="false" hidden="false" name="Collections2Q" vbProcedure="false">'[10]Sales and Collections'!$C$18</definedName>
    <definedName function="false" hidden="false" name="Collections3Q" vbProcedure="false">'[10]Sales and Collections'!$D$18</definedName>
    <definedName function="false" hidden="false" name="Collections4Q" vbProcedure="false">'[10]Sales and Collections'!$E$18</definedName>
    <definedName function="false" hidden="false" name="Comp1FCF" vbProcedure="false">[10]Comparables!$F$8</definedName>
    <definedName function="false" hidden="false" name="Comp1NI" vbProcedure="false">[10]Comparables!$E$8</definedName>
    <definedName function="false" hidden="false" name="Comp1Sales" vbProcedure="false">[10]Comparables!$D$8</definedName>
    <definedName function="false" hidden="false" name="Comp1Val" vbProcedure="false">[10]Comparables!$B$8</definedName>
    <definedName function="false" hidden="false" name="Comp2FCF" vbProcedure="false">[10]Comparables!$F$9</definedName>
    <definedName function="false" hidden="false" name="Comp2NI" vbProcedure="false">[10]Comparables!$E$9</definedName>
    <definedName function="false" hidden="false" name="Comp2Sales" vbProcedure="false">[10]Comparables!$D$9</definedName>
    <definedName function="false" hidden="false" name="Comp2Val" vbProcedure="false">[10]Comparables!$B$9</definedName>
    <definedName function="false" hidden="false" name="Comp3FCF" vbProcedure="false">[10]Comparables!$F$10</definedName>
    <definedName function="false" hidden="false" name="Comp3NI" vbProcedure="false">[10]Comparables!$E$10</definedName>
    <definedName function="false" hidden="false" name="Comp3Sales" vbProcedure="false">[10]Comparables!$D$10</definedName>
    <definedName function="false" hidden="false" name="Comp3Val" vbProcedure="false">[10]Comparables!$B$10</definedName>
    <definedName function="false" hidden="false" name="CompSalesVal" vbProcedure="false">[10]Comparables!$D$21</definedName>
    <definedName function="false" hidden="false" name="ConsGr" vbProcedure="false">'[29]Cover Sheet'!$J$70</definedName>
    <definedName function="false" hidden="false" name="ConsGroup" vbProcedure="false">'[29]Cover Sheet'!$E$70</definedName>
    <definedName function="false" hidden="false" name="CoSalesVal" vbProcedure="false">[10]Comparables!$D$42</definedName>
    <definedName function="false" hidden="false" name="CostsDeviationfromBP" vbProcedure="false">'[32]input new brewery pla 2010-2014'!#ref!</definedName>
    <definedName function="false" hidden="false" name="CovenantCurrentratio" vbProcedure="false">[16]Workings!$E$302:$K$302</definedName>
    <definedName function="false" hidden="false" name="CovenantDebttoEBITDA" vbProcedure="false">[16]Workings!$E$300:$K$300</definedName>
    <definedName function="false" hidden="false" name="CovenantDebttoEquity" vbProcedure="false">[16]Workings!$E$301:$K$301</definedName>
    <definedName function="false" hidden="false" name="CovenantDSCR" vbProcedure="false">[16]Workings!$E$299:$K$299</definedName>
    <definedName function="false" hidden="false" name="CPLTD" vbProcedure="false">#REF!</definedName>
    <definedName function="false" hidden="false" name="crate13" vbProcedure="false">[20]FX!$B$6</definedName>
    <definedName function="false" hidden="false" name="crate14" vbProcedure="false">[20]FX!$B$7</definedName>
    <definedName function="false" hidden="false" name="crate17CNY" vbProcedure="false">[21]FXrate17!$G$6</definedName>
    <definedName function="false" hidden="false" name="crate17EUR" vbProcedure="false">[21]FXrate17!$C$6</definedName>
    <definedName function="false" hidden="false" name="crate17KRW" vbProcedure="false">[21]FXrate17!$H$6</definedName>
    <definedName function="false" hidden="false" name="crate17USD" vbProcedure="false">[21]FXrate17!$B$6</definedName>
    <definedName function="false" hidden="false" name="crate18CNY" vbProcedure="false">[21]FXrate18!$G$6</definedName>
    <definedName function="false" hidden="false" name="crate18EUR" vbProcedure="false">[21]FXrate18!$C$6</definedName>
    <definedName function="false" hidden="false" name="crate18RUB" vbProcedure="false">[21]FXrate18!$F$6</definedName>
    <definedName function="false" hidden="false" name="crate18USD" vbProcedure="false">[21]FXrate18!$B$6</definedName>
    <definedName function="false" hidden="false" name="crate19" vbProcedure="false">'[22]Lease-CFS'!$D$3</definedName>
    <definedName function="false" hidden="false" name="crate22" vbProcedure="false">[31]FX!$C$19</definedName>
    <definedName function="false" hidden="false" name="CreditPctQ1" vbProcedure="false">'[10]Assumptions and Dashboard'!$B$10</definedName>
    <definedName function="false" hidden="false" name="CreditPctQ2" vbProcedure="false">'[10]Assumptions and Dashboard'!$C$10</definedName>
    <definedName function="false" hidden="false" name="CreditPctQ3" vbProcedure="false">'[10]Assumptions and Dashboard'!$D$10</definedName>
    <definedName function="false" hidden="false" name="CreditPctQ4" vbProcedure="false">'[10]Assumptions and Dashboard'!$E$10</definedName>
    <definedName function="false" hidden="false" name="CreditSls1Q" vbProcedure="false">'[10]Sales and Collections'!$B$11</definedName>
    <definedName function="false" hidden="false" name="CreditSls2Q" vbProcedure="false">'[10]Sales and Collections'!$C$11</definedName>
    <definedName function="false" hidden="false" name="CreditSls3Q" vbProcedure="false">'[10]Sales and Collections'!$D$11</definedName>
    <definedName function="false" hidden="false" name="CreditSls4Q" vbProcedure="false">'[10]Sales and Collections'!$E$11</definedName>
    <definedName function="false" hidden="false" name="CS1Q" vbProcedure="false">'[10]Balance Sheet'!$B$19</definedName>
    <definedName function="false" hidden="false" name="CS2Q" vbProcedure="false">'[10]Balance Sheet'!$C$19</definedName>
    <definedName function="false" hidden="false" name="CS3Q" vbProcedure="false">'[10]Balance Sheet'!$D$19</definedName>
    <definedName function="false" hidden="false" name="CS4Q" vbProcedure="false">'[10]Balance Sheet'!$E$19</definedName>
    <definedName function="false" hidden="false" name="CT" vbProcedure="false">5%</definedName>
    <definedName function="false" hidden="false" name="CumCAPEX1Q" vbProcedure="false">[10]Capital!$B$22</definedName>
    <definedName function="false" hidden="false" name="CumCAPEX2Q" vbProcedure="false">[10]Capital!$C$22</definedName>
    <definedName function="false" hidden="false" name="CumCAPEX3Q" vbProcedure="false">[10]Capital!$D$22</definedName>
    <definedName function="false" hidden="false" name="CumCAPEX4Q" vbProcedure="false">[10]Capital!$E$22</definedName>
    <definedName function="false" hidden="false" name="Currency" vbProcedure="false">[32]Sheet1!$A$2:$A$5</definedName>
    <definedName function="false" hidden="false" name="CY" vbProcedure="false">150.3</definedName>
    <definedName function="false" hidden="false" name="d" vbProcedure="false">#REF!</definedName>
    <definedName function="false" hidden="false" name="da" vbProcedure="false">#REF!</definedName>
    <definedName function="false" hidden="false" name="Damage" vbProcedure="false">0.5%</definedName>
    <definedName function="false" hidden="false" name="dat" vbProcedure="false">#REF!</definedName>
    <definedName function="false" hidden="false" name="Data_DD" vbProcedure="false">#REF!</definedName>
    <definedName function="false" hidden="false" name="date" vbProcedure="false">#REF!</definedName>
    <definedName function="false" hidden="false" name="date1" vbProcedure="false">#REF!</definedName>
    <definedName function="false" hidden="false" name="day" vbProcedure="false">#REF!</definedName>
    <definedName function="false" hidden="false" name="daychuka" vbProcedure="false">#REF!</definedName>
    <definedName function="false" hidden="false" name="DaysInv1Q" vbProcedure="false">'[10]Assumptions and Dashboard'!$B$25</definedName>
    <definedName function="false" hidden="false" name="DaysInv2Q" vbProcedure="false">'[10]Assumptions and Dashboard'!$C$25</definedName>
    <definedName function="false" hidden="false" name="DaysInv3Q" vbProcedure="false">'[10]Assumptions and Dashboard'!$D$25</definedName>
    <definedName function="false" hidden="false" name="DaysPay1Q" vbProcedure="false">'[10]Assumptions and Dashboard'!$B$28</definedName>
    <definedName function="false" hidden="false" name="DaysPay2Q" vbProcedure="false">'[10]Assumptions and Dashboard'!$C$28</definedName>
    <definedName function="false" hidden="false" name="DaysPay3Q" vbProcedure="false">'[10]Assumptions and Dashboard'!$D$28</definedName>
    <definedName function="false" hidden="false" name="DaysPay4Q" vbProcedure="false">'[10]Assumptions and Dashboard'!$E$28</definedName>
    <definedName function="false" hidden="false" name="DaysQtr1Q" vbProcedure="false">'[10]Assumptions and Dashboard'!$B$13</definedName>
    <definedName function="false" hidden="false" name="DaysQtr2Q" vbProcedure="false">'[10]Assumptions and Dashboard'!$C$13</definedName>
    <definedName function="false" hidden="false" name="DaysQtr3Q" vbProcedure="false">'[10]Assumptions and Dashboard'!$D$13</definedName>
    <definedName function="false" hidden="false" name="DaysQtr4Q" vbProcedure="false">'[10]Assumptions and Dashboard'!$E$13</definedName>
    <definedName function="false" hidden="false" name="DCFRW" vbProcedure="false">[10]Valuation!$D$3</definedName>
    <definedName function="false" hidden="false" name="DCFVal" vbProcedure="false">[10]Valuation!$B$3</definedName>
    <definedName function="false" hidden="false" name="DCF_TVgrowth" vbProcedure="false">#REF!</definedName>
    <definedName function="false" hidden="false" name="DCF_TVgrowth_LCU" vbProcedure="false">#REF!</definedName>
    <definedName function="false" hidden="false" name="DCF_TV_EBITDAgrowth" vbProcedure="false">#REF!</definedName>
    <definedName function="false" hidden="false" name="DCF_TV_EBITDAgrowth_LCU" vbProcedure="false">#REF!</definedName>
    <definedName function="false" hidden="false" name="DCF_TV_EBITDAmultiple" vbProcedure="false">#REF!</definedName>
    <definedName function="false" hidden="false" name="DCF_TV_EBITDAmultiple_LCU" vbProcedure="false">#REF!</definedName>
    <definedName function="false" hidden="false" name="DCF_WACC" vbProcedure="false">#REF!</definedName>
    <definedName function="false" hidden="false" name="DCF_WACC_LCU" vbProcedure="false">#REF!</definedName>
    <definedName function="false" hidden="false" name="dd" vbProcedure="false">#REF!</definedName>
    <definedName function="false" hidden="false" name="ddd" vbProcedure="false">#REF!</definedName>
    <definedName function="false" hidden="false" name="ddd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Dep1Q" vbProcedure="false">[10]Capital!$B$20</definedName>
    <definedName function="false" hidden="false" name="Dep2Q" vbProcedure="false">[10]Capital!$C$20</definedName>
    <definedName function="false" hidden="false" name="Dep3Q" vbProcedure="false">[10]Capital!$D$20</definedName>
    <definedName function="false" hidden="false" name="Dep4Q" vbProcedure="false">[10]Capital!$E$20</definedName>
    <definedName function="false" hidden="false" name="Depreciation1H2003" vbProcedure="false">'[16]1h 2003'!$C$66</definedName>
    <definedName function="false" hidden="false" name="DepreciationEquipmentRateIn" vbProcedure="false">#REF!</definedName>
    <definedName function="false" hidden="false" name="DepreciationExpenses" vbProcedure="false">[16]Workings!$C$160:$K$160</definedName>
    <definedName function="false" hidden="false" name="DepreciationHist" vbProcedure="false">'[16]2001&amp;2002'!$D$65</definedName>
    <definedName function="false" hidden="false" name="DepreciationRateIn" vbProcedure="false">#REF!</definedName>
    <definedName function="false" hidden="false" name="DepX4" vbProcedure="false">[10]Capital!$G$20</definedName>
    <definedName function="false" hidden="false" name="Disburse1Q" vbProcedure="false">'[10]Inventory and Purchases'!$B$17</definedName>
    <definedName function="false" hidden="false" name="Disburse2Q" vbProcedure="false">'[10]Inventory and Purchases'!$C$17</definedName>
    <definedName function="false" hidden="false" name="Disburse3Q" vbProcedure="false">'[10]Inventory and Purchases'!$D$17</definedName>
    <definedName function="false" hidden="false" name="Disburse4Q" vbProcedure="false">'[10]Inventory and Purchases'!$E$17</definedName>
    <definedName function="false" hidden="false" name="DisburseX4" vbProcedure="false">'[10]Inventory and Purchases'!$G$17</definedName>
    <definedName function="false" hidden="false" name="DividendBf" vbProcedure="false">[16]Workings!$C$257:$K$257</definedName>
    <definedName function="false" hidden="false" name="DividendCashAvailable" vbProcedure="false">#REF!</definedName>
    <definedName function="false" hidden="false" name="DividendCf" vbProcedure="false">[16]Workings!$C$260:$K$260</definedName>
    <definedName function="false" hidden="false" name="DividendMask" vbProcedure="false">[16]Workings!$C$255:$K$255</definedName>
    <definedName function="false" hidden="false" name="DividendPaid" vbProcedure="false">[16]Workings!$C$259:$K$259</definedName>
    <definedName function="false" hidden="false" name="DividendPayable" vbProcedure="false">[16]Workings!$C$258:$K$258</definedName>
    <definedName function="false" hidden="false" name="DividendPolicy" vbProcedure="false">[16]Workings!$C$256:$K$256</definedName>
    <definedName function="false" hidden="false" name="DividendPolicyIn" vbProcedure="false">#REF!</definedName>
    <definedName function="false" hidden="false" name="DividendProfitsAvailable" vbProcedure="false">#REF!</definedName>
    <definedName function="false" hidden="false" name="DOE1Q" vbProcedure="false">'[10]Operating Expenses'!$B$19</definedName>
    <definedName function="false" hidden="false" name="DOE2Q" vbProcedure="false">'[10]Operating Expenses'!$C$19</definedName>
    <definedName function="false" hidden="false" name="DOE3Q" vbProcedure="false">'[10]Operating Expenses'!$D$19</definedName>
    <definedName function="false" hidden="false" name="DOE4Q" vbProcedure="false">'[10]Operating Expenses'!$E$19</definedName>
    <definedName function="false" hidden="false" name="DOEX4" vbProcedure="false">'[10]Operating Expenses'!$G$19</definedName>
    <definedName function="false" hidden="false" name="Dongle" vbProcedure="false">39000</definedName>
    <definedName function="false" hidden="false" name="Drawdownmask" vbProcedure="false">[16]Workings!$C$164:$K$164</definedName>
    <definedName function="false" hidden="false" name="dsafrafa" vbProcedure="false">#REF!</definedName>
    <definedName function="false" hidden="false" name="DSCR" vbProcedure="false">[16]Workings!$C$282:$K$282</definedName>
    <definedName function="false" hidden="false" name="DSCRDebtService" vbProcedure="false">[16]Workings!$C$281:$K$281</definedName>
    <definedName function="false" hidden="false" name="DSCRRepaymentMask" vbProcedure="false">[16]Workings!$C$283:$K$283</definedName>
    <definedName function="false" hidden="false" name="DSCRRepaymentPeriod" vbProcedure="false">[16]Workings!$C$284:$K$284</definedName>
    <definedName function="false" hidden="false" name="DSCR_LCU" vbProcedure="false">#REF!</definedName>
    <definedName function="false" hidden="false" name="DSO1Q" vbProcedure="false">'[10]Assumptions and Dashboard'!$B$12</definedName>
    <definedName function="false" hidden="false" name="DSO2Q" vbProcedure="false">'[10]Assumptions and Dashboard'!$C$12</definedName>
    <definedName function="false" hidden="false" name="DSO3Q" vbProcedure="false">'[10]Assumptions and Dashboard'!$D$12</definedName>
    <definedName function="false" hidden="false" name="DSO4Q" vbProcedure="false">'[10]Assumptions and Dashboard'!$E$12</definedName>
    <definedName function="false" hidden="false" name="EBIT" vbProcedure="false">#REF!</definedName>
    <definedName function="false" hidden="false" name="EBIT1Q" vbProcedure="false">'[10]Free Cash Flows'!$B$3</definedName>
    <definedName function="false" hidden="false" name="EBIT2Q" vbProcedure="false">'[10]Free Cash Flows'!$C$3</definedName>
    <definedName function="false" hidden="false" name="EBIT3Q" vbProcedure="false">'[10]Free Cash Flows'!$D$3</definedName>
    <definedName function="false" hidden="false" name="EBIT4Q" vbProcedure="false">'[10]Free Cash Flows'!$E$3</definedName>
    <definedName function="false" hidden="false" name="EBITDA" vbProcedure="false">[26]Workings!$J$96:$S$96</definedName>
    <definedName function="false" hidden="false" name="EBITDAAPU" vbProcedure="false">#REF!</definedName>
    <definedName function="false" hidden="false" name="EBITDAAPUTrading" vbProcedure="false">#REF!</definedName>
    <definedName function="false" hidden="false" name="EBITDAEuro" vbProcedure="false">[16]Workings!$C$144:$K$144</definedName>
    <definedName function="false" hidden="false" name="EBITDAMargin" vbProcedure="false">[16]Workings!$C$145:$K$145</definedName>
    <definedName function="false" hidden="false" name="EBITDAUpside" vbProcedure="false">#REF!</definedName>
    <definedName function="false" hidden="false" name="EBITDAYUM" vbProcedure="false">[16]Workings!$C$143:$K$143</definedName>
    <definedName function="false" hidden="false" name="EBITDA_IS" vbProcedure="false">#REF!</definedName>
    <definedName function="false" hidden="false" name="EBITDA_IS_LCU" vbProcedure="false">#REF!</definedName>
    <definedName function="false" hidden="false" name="EBIT_IS" vbProcedure="false">#REF!</definedName>
    <definedName function="false" hidden="false" name="EBIT_IS_LCU" vbProcedure="false">#REF!</definedName>
    <definedName function="false" hidden="false" name="EBRDCashFlowForDebtService" vbProcedure="false">[16]Workings!$C$290:$K$290</definedName>
    <definedName function="false" hidden="false" name="EBRDDSCR" vbProcedure="false">[16]Workings!$C$292:$K$292</definedName>
    <definedName function="false" hidden="false" name="EBRDDSCRDebtService" vbProcedure="false">[16]Workings!$C$291:$K$291</definedName>
    <definedName function="false" hidden="false" name="EBRDDSCRRepaymentMask" vbProcedure="false">[16]Workings!$C$293:$K$293</definedName>
    <definedName function="false" hidden="false" name="EBRDDSCRRepaymentPeriod" vbProcedure="false">[16]Workings!$C$294:$K$294</definedName>
    <definedName function="false" hidden="false" name="EBRDEquityAmount" vbProcedure="false">#REF!</definedName>
    <definedName function="false" hidden="false" name="EBRDEquityAmountIn" vbProcedure="false">#REF!</definedName>
    <definedName function="false" hidden="false" name="EBRDEquityBf" vbProcedure="false">#REF!</definedName>
    <definedName function="false" hidden="false" name="EBRDEquityCf" vbProcedure="false">#REF!</definedName>
    <definedName function="false" hidden="false" name="EBRDEquityCurrency" vbProcedure="false">#REF!</definedName>
    <definedName function="false" hidden="false" name="EBRDEquityCurrencyIn" vbProcedure="false">#REF!</definedName>
    <definedName function="false" hidden="false" name="EBRDEquityExit" vbProcedure="false">[26]Workings!$J$481:$S$481</definedName>
    <definedName function="false" hidden="false" name="EBRDEquityExitCounter" vbProcedure="false">#REF!</definedName>
    <definedName function="false" hidden="false" name="EBRDEquityExitDue" vbProcedure="false">[26]workings!#ref!</definedName>
    <definedName function="false" hidden="false" name="EBRDEquityExitIncomplete" vbProcedure="false">[26]workings!#ref!</definedName>
    <definedName function="false" hidden="false" name="EBRDEquityExitMask" vbProcedure="false">#REF!</definedName>
    <definedName function="false" hidden="false" name="EBRDEquityExitPriceLCU" vbProcedure="false">#REF!</definedName>
    <definedName function="false" hidden="false" name="EBRDEquityExitPriceLCUIn" vbProcedure="false">#REF!</definedName>
    <definedName function="false" hidden="false" name="EBRDEquityExitYear" vbProcedure="false">#REF!</definedName>
    <definedName function="false" hidden="false" name="EBRDEquityExitYearIn" vbProcedure="false">#REF!</definedName>
    <definedName function="false" hidden="false" name="EBRDEquityFXRate" vbProcedure="false">#REF!</definedName>
    <definedName function="false" hidden="false" name="EBRDEquityIncrease" vbProcedure="false">[26]Workings!$J$480:$S$480</definedName>
    <definedName function="false" hidden="false" name="EBRDEquitySubscriptionCounter" vbProcedure="false">#REF!</definedName>
    <definedName function="false" hidden="false" name="EBRDEquitySubscriptionMask" vbProcedure="false">#REF!</definedName>
    <definedName function="false" hidden="false" name="EBRDEquitySubscriptionYear" vbProcedure="false">#REF!</definedName>
    <definedName function="false" hidden="false" name="EBRDEquitySubscriptionYearIn" vbProcedure="false">#REF!</definedName>
    <definedName function="false" hidden="false" name="EBRDInvestment" vbProcedure="false">#REF!</definedName>
    <definedName function="false" hidden="false" name="EBRDInvestmentLCU" vbProcedure="false">#REF!</definedName>
    <definedName function="false" hidden="false" name="EBRDLoanAFIn" vbProcedure="false">'[19]input apu&amp;apu trading 2005-2012'!#ref!</definedName>
    <definedName function="false" hidden="false" name="EBRDLoanAmount" vbProcedure="false">#REF!</definedName>
    <definedName function="false" hidden="false" name="EBRDLoanAmountIn" vbProcedure="false">#REF!</definedName>
    <definedName function="false" hidden="false" name="EBRDLoanAnnualRepayment" vbProcedure="false">#REF!</definedName>
    <definedName function="false" hidden="false" name="EBRDLoanBf" vbProcedure="false">[16]Workings!$C$168:$K$168</definedName>
    <definedName function="false" hidden="false" name="EBRDLoanCf" vbProcedure="false">[16]Workings!$C$174:$K$174</definedName>
    <definedName function="false" hidden="false" name="EBRDLoanCFIn" vbProcedure="false">'[19]input apu&amp;apu trading 2005-2012'!#ref!</definedName>
    <definedName function="false" hidden="false" name="EBRDLoanCPLTD" vbProcedure="false">[16]Workings!$C$171:$K$171</definedName>
    <definedName function="false" hidden="false" name="EBRDLoanCurrency" vbProcedure="false">#REF!</definedName>
    <definedName function="false" hidden="false" name="EBRDLoanCurrencyIn" vbProcedure="false">#REF!</definedName>
    <definedName function="false" hidden="false" name="EBRDLoanDrawdown" vbProcedure="false">[16]Workings!$C$169:$K$169</definedName>
    <definedName function="false" hidden="false" name="EBRDLoanDrawdownCounter" vbProcedure="false">#REF!</definedName>
    <definedName function="false" hidden="false" name="EBRDLoanDrawdownIn" vbProcedure="false">'[19]input apu&amp;apu trading 2005-2012'!#ref!</definedName>
    <definedName function="false" hidden="false" name="EBRDLoanDrawdownMask" vbProcedure="false">#REF!</definedName>
    <definedName function="false" hidden="false" name="EBRDLoanDrawdownYear" vbProcedure="false">#REF!</definedName>
    <definedName function="false" hidden="false" name="EBRDLoanDrawdownYearIn" vbProcedure="false">#REF!</definedName>
    <definedName function="false" hidden="false" name="EBRDLoanFees" vbProcedure="false">[16]Workings!$C$167:$K$167</definedName>
    <definedName function="false" hidden="false" name="EBRDLoanFEFIn" vbProcedure="false">'[19]input apu&amp;apu trading 2005-2012'!#ref!</definedName>
    <definedName function="false" hidden="false" name="EBRDLoanGrace" vbProcedure="false">#REF!</definedName>
    <definedName function="false" hidden="false" name="EBRDLoanGraceIn" vbProcedure="false">'[19]input apu&amp;apu trading 2005-2012'!#ref!</definedName>
    <definedName function="false" hidden="false" name="EBRDLoanIn" vbProcedure="false">'[19]input apu&amp;apu trading 2005-2012'!#ref!</definedName>
    <definedName function="false" hidden="false" name="EBRDLoaninLCUBf" vbProcedure="false">#REF!</definedName>
    <definedName function="false" hidden="false" name="EBRDLoaninLCUCf" vbProcedure="false">#REF!</definedName>
    <definedName function="false" hidden="false" name="EBRDLoaninLCUCPLTD" vbProcedure="false">#REF!</definedName>
    <definedName function="false" hidden="false" name="EBRDLoaninLCUDrawdown" vbProcedure="false">#REF!</definedName>
    <definedName function="false" hidden="false" name="EBRDLoaninLCUFXLoss" vbProcedure="false">#REF!</definedName>
    <definedName function="false" hidden="false" name="EBRDLoaninLCUFXRate" vbProcedure="false">#REF!</definedName>
    <definedName function="false" hidden="false" name="EBRDLoaninLCUInterests" vbProcedure="false">#REF!</definedName>
    <definedName function="false" hidden="false" name="EBRDLoaninLCURepayment" vbProcedure="false">#REF!</definedName>
    <definedName function="false" hidden="false" name="EBRDLoaninLCUTotalCfinclCPLTD" vbProcedure="false">#REF!</definedName>
    <definedName function="false" hidden="false" name="EBRDLoanInterest" vbProcedure="false">[16]Workings!$C$166:$K$166</definedName>
    <definedName function="false" hidden="false" name="EBRDLoanInterestRate" vbProcedure="false">#REF!</definedName>
    <definedName function="false" hidden="false" name="EBRDLoanInterestRateIn" vbProcedure="false">#REF!</definedName>
    <definedName function="false" hidden="false" name="EBRDLoanInterests" vbProcedure="false">#REF!</definedName>
    <definedName function="false" hidden="false" name="EBRDLoanMarginFirstReductionIn" vbProcedure="false">'[19]input apu&amp;apu trading 2005-2012'!#ref!</definedName>
    <definedName function="false" hidden="false" name="EBRDLoanMarginIn" vbProcedure="false">'[19]input apu&amp;apu trading 2005-2012'!#ref!</definedName>
    <definedName function="false" hidden="false" name="EBRDLoanMarginSecondReductionIn" vbProcedure="false">'[19]input apu&amp;apu trading 2005-2012'!#ref!</definedName>
    <definedName function="false" hidden="false" name="EBRDLoanReferenceInterestRate" vbProcedure="false">#REF!</definedName>
    <definedName function="false" hidden="false" name="EBRDLoanRepayment" vbProcedure="false">[16]Workings!$C$170:$K$170</definedName>
    <definedName function="false" hidden="false" name="EBRDLoanRepaymentCounter" vbProcedure="false">#REF!</definedName>
    <definedName function="false" hidden="false" name="EBRDLoanRepaymentDue" vbProcedure="false">#REF!</definedName>
    <definedName function="false" hidden="false" name="EBRDLoanRepaymentEndsIn" vbProcedure="false">'[19]input apu&amp;apu trading 2005-2012'!#ref!</definedName>
    <definedName function="false" hidden="false" name="EBRDLoanRepaymentIn" vbProcedure="false">'[19]input apu&amp;apu trading 2005-2012'!#ref!</definedName>
    <definedName function="false" hidden="false" name="EBRDLoanRepaymentIncomplete" vbProcedure="false">#REF!</definedName>
    <definedName function="false" hidden="false" name="EBRDLoanRepaymentMask" vbProcedure="false">#REF!</definedName>
    <definedName function="false" hidden="false" name="EBRDLoanRepaymentStartsIn" vbProcedure="false">'[19]input apu&amp;apu trading 2005-2012'!#ref!</definedName>
    <definedName function="false" hidden="false" name="EBRDLoanTenor" vbProcedure="false">#REF!</definedName>
    <definedName function="false" hidden="false" name="EBRDLoanTenorIn" vbProcedure="false">'[19]input apu&amp;apu trading 2005-2012'!#ref!</definedName>
    <definedName function="false" hidden="false" name="EBRDLoanTotalCfinclCPLTD" vbProcedure="false">#REF!</definedName>
    <definedName function="false" hidden="false" name="EBRDLoanTrancheAmount" vbProcedure="false">#REF!</definedName>
    <definedName function="false" hidden="false" name="EBRDLoanTranches" vbProcedure="false">#REF!</definedName>
    <definedName function="false" hidden="false" name="EBRDLoanTranchesIn" vbProcedure="false">#REF!</definedName>
    <definedName function="false" hidden="false" name="EBRDShare" vbProcedure="false">#REF!</definedName>
    <definedName function="false" hidden="false" name="EBRDShareLCU" vbProcedure="false">#REF!</definedName>
    <definedName function="false" hidden="false" name="EffTaxRt1Q" vbProcedure="false">'[10]Free Cash Flows'!$B$5</definedName>
    <definedName function="false" hidden="false" name="EffTaxRt2Q" vbProcedure="false">'[10]Free Cash Flows'!$C$5</definedName>
    <definedName function="false" hidden="false" name="EffTaxRt3Q" vbProcedure="false">'[10]Free Cash Flows'!$D$5</definedName>
    <definedName function="false" hidden="false" name="EffTaxRt4Q" vbProcedure="false">'[10]Free Cash Flows'!$E$5</definedName>
    <definedName function="false" hidden="false" name="EmpShrs" vbProcedure="false">[10]Capitalization!$B$10</definedName>
    <definedName function="false" hidden="false" name="EndAP1Q" vbProcedure="false">'[10]Inventory and Purchases'!$B$23</definedName>
    <definedName function="false" hidden="false" name="EndAP2Q" vbProcedure="false">'[10]Inventory and Purchases'!$C$23</definedName>
    <definedName function="false" hidden="false" name="EndAP3Q" vbProcedure="false">'[10]Inventory and Purchases'!$D$23</definedName>
    <definedName function="false" hidden="false" name="EndAP4Q" vbProcedure="false">'[10]Inventory and Purchases'!$E$23</definedName>
    <definedName function="false" hidden="false" name="EndAPX4" vbProcedure="false">'[10]Inventory and Purchases'!$G$23</definedName>
    <definedName function="false" hidden="false" name="EndAR1Q" vbProcedure="false">'[10]Sales and Collections'!$B$24</definedName>
    <definedName function="false" hidden="false" name="EndAR2Q" vbProcedure="false">'[10]Sales and Collections'!$C$24</definedName>
    <definedName function="false" hidden="false" name="EndAR3Q" vbProcedure="false">'[10]Sales and Collections'!$D$24</definedName>
    <definedName function="false" hidden="false" name="EndAR4Q" vbProcedure="false">'[10]Sales and Collections'!$E$24</definedName>
    <definedName function="false" hidden="false" name="EndARX4" vbProcedure="false">'[10]Sales and Collections'!$G$24</definedName>
    <definedName function="false" hidden="false" name="EndCash1Q" vbProcedure="false">[10]Cash!$B$26</definedName>
    <definedName function="false" hidden="false" name="EndCash2Q" vbProcedure="false">[10]Cash!$C$26</definedName>
    <definedName function="false" hidden="false" name="EndCash3Q" vbProcedure="false">[10]Cash!$D$26</definedName>
    <definedName function="false" hidden="false" name="EndCash4Q" vbProcedure="false">[10]Cash!$E$26</definedName>
    <definedName function="false" hidden="false" name="EndCashX4" vbProcedure="false">[10]Cash!$G$26</definedName>
    <definedName function="false" hidden="false" name="EndInv1Q" vbProcedure="false">'[10]Inventory and Purchases'!$B$5</definedName>
    <definedName function="false" hidden="false" name="EndInv2Q" vbProcedure="false">'[10]Inventory and Purchases'!$C$5</definedName>
    <definedName function="false" hidden="false" name="EndInv3Q" vbProcedure="false">'[10]Inventory and Purchases'!$D$5</definedName>
    <definedName function="false" hidden="false" name="EndInv4Q" vbProcedure="false">'[10]Inventory and Purchases'!$E$5</definedName>
    <definedName function="false" hidden="false" name="EndInvX3" vbProcedure="false">'[10]inventory and purchases'!#ref!</definedName>
    <definedName function="false" hidden="false" name="EndInvX4" vbProcedure="false">'[10]Inventory and Purchases'!$G$5</definedName>
    <definedName function="false" hidden="false" name="EndNWC1Q" vbProcedure="false">'[10]Balance Sheet'!$B$33</definedName>
    <definedName function="false" hidden="false" name="EndNWC2Q" vbProcedure="false">'[10]Balance Sheet'!$C$33</definedName>
    <definedName function="false" hidden="false" name="EndNWC3Q" vbProcedure="false">'[10]Balance Sheet'!$D$33</definedName>
    <definedName function="false" hidden="false" name="EndNWC4Q" vbProcedure="false">'[10]Balance Sheet'!$E$33</definedName>
    <definedName function="false" hidden="false" name="EntryEquityValue" vbProcedure="false">#REF!</definedName>
    <definedName function="false" hidden="false" name="EntryEquityValueLCU" vbProcedure="false">#REF!</definedName>
    <definedName function="false" hidden="false" name="EqptDep1Q" vbProcedure="false">[10]Capital!$B$17</definedName>
    <definedName function="false" hidden="false" name="EqptDep2Q" vbProcedure="false">[10]Capital!$C$17</definedName>
    <definedName function="false" hidden="false" name="EqptDep3Q" vbProcedure="false">[10]Capital!$D$17</definedName>
    <definedName function="false" hidden="false" name="EqptDM1Q" vbProcedure="false">'[10]Assumptions and Dashboard'!$B$89</definedName>
    <definedName function="false" hidden="false" name="EqptDM2Q" vbProcedure="false">'[10]Assumptions and Dashboard'!$C$89</definedName>
    <definedName function="false" hidden="false" name="EqptDM3Q" vbProcedure="false">'[10]Assumptions and Dashboard'!$D$89</definedName>
    <definedName function="false" hidden="false" name="EqptDM4Q" vbProcedure="false">'[10]Assumptions and Dashboard'!$E$89</definedName>
    <definedName function="false" hidden="false" name="EqptLife" vbProcedure="false">'[10]Assumptions and Dashboard'!$H$83</definedName>
    <definedName function="false" hidden="false" name="EqptPur1Q" vbProcedure="false">'[10]Assumptions and Dashboard'!$B$74</definedName>
    <definedName function="false" hidden="false" name="EqptPur2Q" vbProcedure="false">'[10]Assumptions and Dashboard'!$C$74</definedName>
    <definedName function="false" hidden="false" name="EqptPur3Q" vbProcedure="false">'[10]Assumptions and Dashboard'!$D$74</definedName>
    <definedName function="false" hidden="false" name="EqptPur4Q" vbProcedure="false">'[10]Assumptions and Dashboard'!$E$74</definedName>
    <definedName function="false" hidden="false" name="EqtInv" vbProcedure="false">[10]Capitalization!$B$16</definedName>
    <definedName function="false" hidden="false" name="EqtInv1Q" vbProcedure="false">'[10]Assumptions and Dashboard'!$B$97</definedName>
    <definedName function="false" hidden="false" name="EqtInv2Q" vbProcedure="false">'[10]Assumptions and Dashboard'!$C$97</definedName>
    <definedName function="false" hidden="false" name="EqtInv3Q" vbProcedure="false">'[10]Assumptions and Dashboard'!$D$97</definedName>
    <definedName function="false" hidden="false" name="EqtInv4Q" vbProcedure="false">'[10]Assumptions and Dashboard'!$E$97</definedName>
    <definedName function="false" hidden="false" name="EqtInvX3" vbProcedure="false">'[10]assumptions and dashboard'!#ref!</definedName>
    <definedName function="false" hidden="false" name="EqtInvX4" vbProcedure="false">[10]Cash!$G$20</definedName>
    <definedName function="false" hidden="false" name="EquipCapex" vbProcedure="false">#REF!</definedName>
    <definedName function="false" hidden="false" name="Equipment1H2003" vbProcedure="false">'[16]1h 2003'!$C$20</definedName>
    <definedName function="false" hidden="false" name="EquipmentBf" vbProcedure="false">#REF!</definedName>
    <definedName function="false" hidden="false" name="EquipmentCapex" vbProcedure="false">[26]Workings!$J$142:$S$142</definedName>
    <definedName function="false" hidden="false" name="EquipmentCapexIn" vbProcedure="false">#REF!</definedName>
    <definedName function="false" hidden="false" name="EquipmentCapexUSDiN" vbProcedure="false">#REF!</definedName>
    <definedName function="false" hidden="false" name="EquipmentCf" vbProcedure="false">[16]CAPEX!$E$37:$N$37</definedName>
    <definedName function="false" hidden="false" name="EquipmentDepreciation" vbProcedure="false">#REF!</definedName>
    <definedName function="false" hidden="false" name="EquipmentHist" vbProcedure="false">'[16]2001&amp;2002'!$D$19</definedName>
    <definedName function="false" hidden="false" name="Equity1H2003" vbProcedure="false">'[16]1h 2003'!$C$47</definedName>
    <definedName function="false" hidden="false" name="EquityBf" vbProcedure="false">[16]Workings!$C$192:$K$192</definedName>
    <definedName function="false" hidden="false" name="EquityCf" vbProcedure="false">[16]Workings!$C$194:$K$194</definedName>
    <definedName function="false" hidden="false" name="EquityHist" vbProcedure="false">'[16]2001&amp;2002'!$D$46</definedName>
    <definedName function="false" hidden="false" name="EquityIncrease" vbProcedure="false">[16]Workings!$C$193:$K$193</definedName>
    <definedName function="false" hidden="false" name="EquityIncreaseIn" vbProcedure="false">'[32]input new brewery pla 2010-2014'!#ref!</definedName>
    <definedName function="false" hidden="false" name="Equity_BS" vbProcedure="false">#REF!</definedName>
    <definedName function="false" hidden="false" name="Equity_BS_LCU" vbProcedure="false">#REF!</definedName>
    <definedName function="false" hidden="false" name="EURIBOR" vbProcedure="false">#REF!</definedName>
    <definedName function="false" hidden="false" name="EURIBORIn" vbProcedure="false">#REF!</definedName>
    <definedName function="false" hidden="false" name="EURO" vbProcedure="false">1673</definedName>
    <definedName function="false" hidden="false" name="euro1" vbProcedure="false">1690</definedName>
    <definedName function="false" hidden="false" name="EuroInflationIndex" vbProcedure="false">[16]Workings!$C$6:$K$6</definedName>
    <definedName function="false" hidden="false" name="exc" vbProcedure="false">#REF!</definedName>
    <definedName function="false" hidden="false" name="ExchangeRateEUR" vbProcedure="false">#REF!</definedName>
    <definedName function="false" hidden="false" name="ExchangeRateEURIn" vbProcedure="false">#REF!</definedName>
    <definedName function="false" hidden="false" name="ExchangeRateLCU" vbProcedure="false">#REF!</definedName>
    <definedName function="false" hidden="false" name="ExchangeRateLCUIn" vbProcedure="false">#REF!</definedName>
    <definedName function="false" hidden="false" name="ExchangeRateUSD" vbProcedure="false">#REF!</definedName>
    <definedName function="false" hidden="false" name="EXchangeRateUSDBase" vbProcedure="false">#REF!</definedName>
    <definedName function="false" hidden="false" name="ExchangeRateUSDIn" vbProcedure="false">#REF!</definedName>
    <definedName function="false" hidden="false" name="ExistingEBRDLTDebtUSDInterestRateIn" vbProcedure="false">[18]Input_updated!$I$191</definedName>
    <definedName function="false" hidden="false" name="ExistingEBRDSTDebtUSDDrawdownIn" vbProcedure="false">[33]Input_updated!$I$174:$S$174</definedName>
    <definedName function="false" hidden="false" name="ExistingEBRDSTDebtUSDInterestRateIn" vbProcedure="false">[33]Input_updated!$I$173</definedName>
    <definedName function="false" hidden="false" name="ExistingEBRDSTDebtUSDRepaymentIn" vbProcedure="false">[33]Input_updated!$I$175:$S$175</definedName>
    <definedName function="false" hidden="false" name="ExistingGMLSTDebtUSDBf" vbProcedure="false">[30]workings!#ref!</definedName>
    <definedName function="false" hidden="false" name="ExistingGMLSTDebtUSDCf" vbProcedure="false">[33]Workings_updated!$I$184:$S$184</definedName>
    <definedName function="false" hidden="false" name="ExistingGMLSTDebtUSDDrawdown" vbProcedure="false">[33]Workings_updated!$I$182:$S$182</definedName>
    <definedName function="false" hidden="false" name="ExistingGMLSTDebtUSDDrawdownIn" vbProcedure="false">[30]input!#ref!</definedName>
    <definedName function="false" hidden="false" name="ExistingGMLSTDebtUSDinLCUBf" vbProcedure="false">[33]Workings_updated!$I$188:$S$188</definedName>
    <definedName function="false" hidden="false" name="ExistingGMLSTDebtUSDinLCUCf" vbProcedure="false">[33]Workings_updated!$I$192:$S$192</definedName>
    <definedName function="false" hidden="false" name="ExistingGMLSTDebtUSDinLCUDrawdown" vbProcedure="false">[33]Workings_updated!$I$189:$S$189</definedName>
    <definedName function="false" hidden="false" name="ExistingGMLSTDebtUSDinLCUFXLoss" vbProcedure="false">[18]workings_updated!#ref!</definedName>
    <definedName function="false" hidden="false" name="ExistingGMLSTDebtUSDinLCUInterests" vbProcedure="false">[33]Workings_updated!$I$193:$S$193</definedName>
    <definedName function="false" hidden="false" name="ExistingGMLSTDebtUSDinLCURepayment" vbProcedure="false">[33]Workings_updated!$I$190:$S$190</definedName>
    <definedName function="false" hidden="false" name="ExistingGMLSTDebtUSDInterests" vbProcedure="false">[33]Workings_updated!$I$185:$S$185</definedName>
    <definedName function="false" hidden="false" name="ExistingGMLSTDebtUSDRepayment" vbProcedure="false">[33]Workings_updated!$I$183:$S$183</definedName>
    <definedName function="false" hidden="false" name="ExistingGMLSTDebtUSDRepaymentIn" vbProcedure="false">[30]input!#ref!</definedName>
    <definedName function="false" hidden="false" name="ExistingLTDBf" vbProcedure="false">[16]Workings!$C$179:$K$179</definedName>
    <definedName function="false" hidden="false" name="ExistingLTDCf" vbProcedure="false">[16]Workings!$C$182:$K$182</definedName>
    <definedName function="false" hidden="false" name="ExistingLTDDrawdown" vbProcedure="false">[16]Workings!$C$180:$K$180</definedName>
    <definedName function="false" hidden="false" name="ExistingLTDebtEUR2Bf" vbProcedure="false">#REF!</definedName>
    <definedName function="false" hidden="false" name="ExistingLTDebtEUR2Cf" vbProcedure="false">#REF!</definedName>
    <definedName function="false" hidden="false" name="ExistingLTDebtEUR2Drawdown" vbProcedure="false">#REF!</definedName>
    <definedName function="false" hidden="false" name="ExistingLTDebtEUR2DrawdownIn" vbProcedure="false">#REF!</definedName>
    <definedName function="false" hidden="false" name="ExistingLTDebtEUR2inLCUBf" vbProcedure="false">#REF!</definedName>
    <definedName function="false" hidden="false" name="ExistingLTDebtEUR2inLCUCf" vbProcedure="false">#REF!</definedName>
    <definedName function="false" hidden="false" name="ExistingLTDebtEUR2inLCUDrawdown" vbProcedure="false">#REF!</definedName>
    <definedName function="false" hidden="false" name="ExistingLTDebtEUR2inLCUFXLoss" vbProcedure="false">#REF!</definedName>
    <definedName function="false" hidden="false" name="ExistingLTDebtEUR2inLCUInterests" vbProcedure="false">#REF!</definedName>
    <definedName function="false" hidden="false" name="ExistingLTDebtEUR2inLCURepayment" vbProcedure="false">#REF!</definedName>
    <definedName function="false" hidden="false" name="ExistingLTDebtEUR2InterestRateIn" vbProcedure="false">#REF!</definedName>
    <definedName function="false" hidden="false" name="ExistingLTDebtEUR2Interests" vbProcedure="false">#REF!</definedName>
    <definedName function="false" hidden="false" name="ExistingLTDebtEUR2Repayment" vbProcedure="false">#REF!</definedName>
    <definedName function="false" hidden="false" name="ExistingLTDebtEUR2RepaymentIn" vbProcedure="false">#REF!</definedName>
    <definedName function="false" hidden="false" name="ExistingLTDebtEURBf" vbProcedure="false">#REF!</definedName>
    <definedName function="false" hidden="false" name="ExistingLTDebtEURCf" vbProcedure="false">#REF!</definedName>
    <definedName function="false" hidden="false" name="ExistingLTDebtEURDrawdown" vbProcedure="false">#REF!</definedName>
    <definedName function="false" hidden="false" name="ExistingLTDebtEURDrawdownIn" vbProcedure="false">#REF!</definedName>
    <definedName function="false" hidden="false" name="ExistingLTDebtEURinLCUBf" vbProcedure="false">#REF!</definedName>
    <definedName function="false" hidden="false" name="ExistingLTDebtEURinLCUCf" vbProcedure="false">#REF!</definedName>
    <definedName function="false" hidden="false" name="ExistingLTDebtEURinLCUDrawdown" vbProcedure="false">#REF!</definedName>
    <definedName function="false" hidden="false" name="ExistingLTDebtEURinLCUFXLoss" vbProcedure="false">#REF!</definedName>
    <definedName function="false" hidden="false" name="ExistingLTDebtEURinLCUInterests" vbProcedure="false">#REF!</definedName>
    <definedName function="false" hidden="false" name="ExistingLTDebtEURinLCURepayment" vbProcedure="false">#REF!</definedName>
    <definedName function="false" hidden="false" name="ExistingLTDebtEURInterestRateIn" vbProcedure="false">#REF!</definedName>
    <definedName function="false" hidden="false" name="ExistingLTDebtEURInterests" vbProcedure="false">#REF!</definedName>
    <definedName function="false" hidden="false" name="ExistingLTDebtEURRepayment" vbProcedure="false">#REF!</definedName>
    <definedName function="false" hidden="false" name="ExistingLTDebtEURRepaymentIn" vbProcedure="false">#REF!</definedName>
    <definedName function="false" hidden="false" name="ExistingLTDebtLCU2Bf" vbProcedure="false">#REF!</definedName>
    <definedName function="false" hidden="false" name="ExistingLTDebtLCU2Cf" vbProcedure="false">#REF!</definedName>
    <definedName function="false" hidden="false" name="ExistingLTDebtLCU2Drawdown" vbProcedure="false">#REF!</definedName>
    <definedName function="false" hidden="false" name="ExistingLTDebtLCU2DrawdownIn" vbProcedure="false">#REF!</definedName>
    <definedName function="false" hidden="false" name="ExistingLTDebtLCU2InterestRateIn" vbProcedure="false">#REF!</definedName>
    <definedName function="false" hidden="false" name="ExistingLTDebtLCU2Interests" vbProcedure="false">#REF!</definedName>
    <definedName function="false" hidden="false" name="ExistingLTDebtLCU2Repayment" vbProcedure="false">#REF!</definedName>
    <definedName function="false" hidden="false" name="ExistingLTDebtLCU2RepaymentIn" vbProcedure="false">#REF!</definedName>
    <definedName function="false" hidden="false" name="ExistingLTDebtLCUBf" vbProcedure="false">#REF!</definedName>
    <definedName function="false" hidden="false" name="ExistingLTDebtLCUCf" vbProcedure="false">#REF!</definedName>
    <definedName function="false" hidden="false" name="ExistingLTDebtLCUDrawdown" vbProcedure="false">#REF!</definedName>
    <definedName function="false" hidden="false" name="ExistingLTDebtLCUDrawdownIn" vbProcedure="false">#REF!</definedName>
    <definedName function="false" hidden="false" name="ExistingLTDebtLCUInterestRateIn" vbProcedure="false">#REF!</definedName>
    <definedName function="false" hidden="false" name="ExistingLTDebtLCUInterests" vbProcedure="false">#REF!</definedName>
    <definedName function="false" hidden="false" name="ExistingLTDebtLCURepayment" vbProcedure="false">#REF!</definedName>
    <definedName function="false" hidden="false" name="ExistingLTDebtLCURepaymentIn" vbProcedure="false">#REF!</definedName>
    <definedName function="false" hidden="false" name="ExistingLTDebtUSD2Bf" vbProcedure="false">#REF!</definedName>
    <definedName function="false" hidden="false" name="ExistingLTDebtUSD2Cf" vbProcedure="false">#REF!</definedName>
    <definedName function="false" hidden="false" name="ExistingLTDebtUSD2Drawdown" vbProcedure="false">#REF!</definedName>
    <definedName function="false" hidden="false" name="ExistingLTDebtUSD2DrawdownIn" vbProcedure="false">#REF!</definedName>
    <definedName function="false" hidden="false" name="ExistingLTDebtUSD2inLCUBf" vbProcedure="false">#REF!</definedName>
    <definedName function="false" hidden="false" name="ExistingLTDebtUSD2inLCUCf" vbProcedure="false">#REF!</definedName>
    <definedName function="false" hidden="false" name="ExistingLTDebtUSD2inLCUDrawdown" vbProcedure="false">#REF!</definedName>
    <definedName function="false" hidden="false" name="ExistingLTDebtUSD2inLCUFXLoss" vbProcedure="false">#REF!</definedName>
    <definedName function="false" hidden="false" name="ExistingLTDebtUSD2inLCUInterests" vbProcedure="false">#REF!</definedName>
    <definedName function="false" hidden="false" name="ExistingLTDebtUSD2inLCURepayment" vbProcedure="false">#REF!</definedName>
    <definedName function="false" hidden="false" name="ExistingLTDebtUSD2InterestRateIn" vbProcedure="false">#REF!</definedName>
    <definedName function="false" hidden="false" name="ExistingLTDebtUSD2Interests" vbProcedure="false">#REF!</definedName>
    <definedName function="false" hidden="false" name="ExistingLTDebtUSD2Repayment" vbProcedure="false">#REF!</definedName>
    <definedName function="false" hidden="false" name="ExistingLTDebtUSD2RepaymentIn" vbProcedure="false">#REF!</definedName>
    <definedName function="false" hidden="false" name="ExistingLTDebtUSDBf" vbProcedure="false">#REF!</definedName>
    <definedName function="false" hidden="false" name="ExistingLTDebtUSDCf" vbProcedure="false">#REF!</definedName>
    <definedName function="false" hidden="false" name="ExistingLTDebtUSDDrawdown" vbProcedure="false">#REF!</definedName>
    <definedName function="false" hidden="false" name="ExistingLTDebtUSDDrawdownIn" vbProcedure="false">#REF!</definedName>
    <definedName function="false" hidden="false" name="ExistingLTDebtUSDi2nLCUInterests" vbProcedure="false">#REF!</definedName>
    <definedName function="false" hidden="false" name="ExistingLTDebtUSDinLCUBf" vbProcedure="false">#REF!</definedName>
    <definedName function="false" hidden="false" name="ExistingLTDebtUSDinLCUCf" vbProcedure="false">#REF!</definedName>
    <definedName function="false" hidden="false" name="ExistingLTDebtUSDinLCUDrawdown" vbProcedure="false">#REF!</definedName>
    <definedName function="false" hidden="false" name="ExistingLTDebtUSDinLCUFXLoss" vbProcedure="false">#REF!</definedName>
    <definedName function="false" hidden="false" name="ExistingLTDebtUSDinLCUInterests" vbProcedure="false">#REF!</definedName>
    <definedName function="false" hidden="false" name="ExistingLTDebtUSDinLCURepayment" vbProcedure="false">#REF!</definedName>
    <definedName function="false" hidden="false" name="ExistingLTDebtUSDInterestRateIn" vbProcedure="false">#REF!</definedName>
    <definedName function="false" hidden="false" name="ExistingLTDebtUSDInterests" vbProcedure="false">#REF!</definedName>
    <definedName function="false" hidden="false" name="ExistingLTDebtUSDRepayment" vbProcedure="false">#REF!</definedName>
    <definedName function="false" hidden="false" name="ExistingLTDebtUSDRepaymentIn" vbProcedure="false">#REF!</definedName>
    <definedName function="false" hidden="false" name="ExistingLTDInterest" vbProcedure="false">[16]Workings!$C$178:$K$178</definedName>
    <definedName function="false" hidden="false" name="ExistingLTDRepayment" vbProcedure="false">[16]Workings!$C$181:$K$181</definedName>
    <definedName function="false" hidden="false" name="ExistingSTDBf" vbProcedure="false">[16]Workings!$C$186:$K$186</definedName>
    <definedName function="false" hidden="false" name="ExistingSTDCf" vbProcedure="false">[16]Workings!$C$189:$K$189</definedName>
    <definedName function="false" hidden="false" name="ExistingSTDDrawdown" vbProcedure="false">[16]Workings!$C$187:$K$187</definedName>
    <definedName function="false" hidden="false" name="ExistingSTDebtUSDBf" vbProcedure="false">[33]Workings_updated!$I$166:$S$166</definedName>
    <definedName function="false" hidden="false" name="ExistingSTDebtUSDDrawdown" vbProcedure="false">[33]Workings_updated!$I$167:$S$167</definedName>
    <definedName function="false" hidden="false" name="ExistingSTDebtUSDinLCUFXLoss" vbProcedure="false">[18]workings_updated!#ref!</definedName>
    <definedName function="false" hidden="false" name="ExistingSTDebtUSDRepayment" vbProcedure="false">[33]Workings_updated!$I$168:$S$168</definedName>
    <definedName function="false" hidden="false" name="ExistingSTDInterest" vbProcedure="false">[16]Workings!$C$185:$K$185</definedName>
    <definedName function="false" hidden="false" name="ExistingSTDMarginIn" vbProcedure="false">'[32]input new brewery pla 2010-2014'!#ref!</definedName>
    <definedName function="false" hidden="false" name="ExistingSTDRepayment" vbProcedure="false">[16]Workings!$C$188:$K$188</definedName>
    <definedName function="false" hidden="false" name="ExistingSTDScheduleIn" vbProcedure="false">'[32]input new brewery pla 2010-2014'!#ref!</definedName>
    <definedName function="false" hidden="false" name="ExportSalesIceCreamEuroNominal" vbProcedure="false">[16]Workings!$C$23:$K$23</definedName>
    <definedName function="false" hidden="false" name="ExportSalesIceCreamEuroReal" vbProcedure="false">[16]Workings!$C$21:$K$21</definedName>
    <definedName function="false" hidden="false" name="ExportSalesIceCreamVol" vbProcedure="false">[16]Workings!$C$17:$K$17</definedName>
    <definedName function="false" hidden="false" name="ExportSalesOtherEuroNominal" vbProcedure="false">[16]Workings!$C$66:$K$66</definedName>
    <definedName function="false" hidden="false" name="ExportSalesOtherEuroReal" vbProcedure="false">[16]Workings!$C$64:$K$64</definedName>
    <definedName function="false" hidden="false" name="ExportSalesOtherIn" vbProcedure="false">'[19]input apu&amp;apu trading 2005-2012'!#ref!</definedName>
    <definedName function="false" hidden="false" name="ExportSalesOtherVol" vbProcedure="false">[16]Workings!$C$60:$K$60</definedName>
    <definedName function="false" hidden="false" name="ExportSalesPastryEuroNominal" vbProcedure="false">[16]Workings!$C$51:$K$51</definedName>
    <definedName function="false" hidden="false" name="ExportSalesPastryEuroReal" vbProcedure="false">[16]Workings!$C$49:$K$49</definedName>
    <definedName function="false" hidden="false" name="ExportSalesPastryIn" vbProcedure="false">'[32]input new brewery pla 2010-2014'!#ref!</definedName>
    <definedName function="false" hidden="false" name="ExportSalesPastryVol" vbProcedure="false">[16]Workings!$C$45:$K$45</definedName>
    <definedName function="false" hidden="false" name="ExportSalesVegEuroNominal" vbProcedure="false">[16]Workings!$C$37:$K$37</definedName>
    <definedName function="false" hidden="false" name="ExportSalesVegEuroReal" vbProcedure="false">[16]Workings!$C$35:$K$35</definedName>
    <definedName function="false" hidden="false" name="ExportSalesVegIn" vbProcedure="false">'[32]input new brewery pla 2010-2014'!#ref!</definedName>
    <definedName function="false" hidden="false" name="ExportSalesVegVol" vbProcedure="false">[16]Workings!$C$31:$K$31</definedName>
    <definedName function="false" hidden="false" name="EY" vbProcedure="false">{"'Feb 99'!$A$1:$G$30"}</definedName>
    <definedName function="false" hidden="false" name="f" vbProcedure="false">#REF!</definedName>
    <definedName function="false" hidden="false" name="factor" vbProcedure="false">'[34]Beer Market Growth(7)'!$U$2</definedName>
    <definedName function="false" hidden="false" name="Factor1" vbProcedure="false">#REF!</definedName>
    <definedName function="false" hidden="false" name="Factor2" vbProcedure="false">#REF!</definedName>
    <definedName function="false" hidden="false" name="fafa" vbProcedure="false">#REF!</definedName>
    <definedName function="false" hidden="false" name="FCF1Q" vbProcedure="false">'[10]Free Cash Flows'!$B$11</definedName>
    <definedName function="false" hidden="false" name="FCF2Q" vbProcedure="false">'[10]Free Cash Flows'!$C$11</definedName>
    <definedName function="false" hidden="false" name="FCF3Q" vbProcedure="false">'[10]Free Cash Flows'!$D$11</definedName>
    <definedName function="false" hidden="false" name="FCF4Q" vbProcedure="false">'[10]Free Cash Flows'!$E$11</definedName>
    <definedName function="false" hidden="false" name="FCFX4" vbProcedure="false">'[10]Free Cash Flows'!$G$11</definedName>
    <definedName function="false" hidden="false" name="FCF_CF" vbProcedure="false">#REF!</definedName>
    <definedName function="false" hidden="false" name="FCF_CF_LCU" vbProcedure="false">[35]CF_LCU!$I$16:$R$16</definedName>
    <definedName function="false" hidden="false" name="ff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ffg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fg" vbProcedure="false">#REF!</definedName>
    <definedName function="false" hidden="false" name="FG1H2003" vbProcedure="false">'[16]1h 2003'!$C$11</definedName>
    <definedName function="false" hidden="false" name="FGCf" vbProcedure="false">[16]Workings!$C$150:$K$150</definedName>
    <definedName function="false" hidden="false" name="FGDoHIn" vbProcedure="false">'[19]input apu&amp;apu trading 2005-2012'!#ref!</definedName>
    <definedName function="false" hidden="false" name="fgfd" vbProcedure="false">'[5]front page pdf'!#ref!</definedName>
    <definedName function="false" hidden="false" name="FGHist" vbProcedure="false">'[16]2001&amp;2002'!$D$10</definedName>
    <definedName function="false" hidden="false" name="Fillyes" vbProcedure="false">[32]Sheet1!$B$2</definedName>
    <definedName function="false" hidden="false" name="FinancialAssets1H2003" vbProcedure="false">'[16]1h 2003'!$C$26</definedName>
    <definedName function="false" hidden="false" name="FinancialAssetsHist" vbProcedure="false">'[16]2001&amp;2002'!$D$25</definedName>
    <definedName function="false" hidden="false" name="FinancialDebt_BS" vbProcedure="false">#REF!</definedName>
    <definedName function="false" hidden="false" name="FinancialDebt_BS_LCU" vbProcedure="false">#REF!</definedName>
    <definedName function="false" hidden="false" name="FinancialDebt_BS_LCU_withoutShareholderloan" vbProcedure="false">#REF!</definedName>
    <definedName function="false" hidden="false" name="FinancialDebt_BS_withoutShareholderloan" vbProcedure="false">#REF!</definedName>
    <definedName function="false" hidden="false" name="FinancingCashFlow" vbProcedure="false">#REF!</definedName>
    <definedName function="false" hidden="false" name="FinCashChg1Q" vbProcedure="false">[10]Cash!$B$24</definedName>
    <definedName function="false" hidden="false" name="FinCashChg2Q" vbProcedure="false">[10]Cash!$C$24</definedName>
    <definedName function="false" hidden="false" name="FinCashChg3Q" vbProcedure="false">[10]Cash!$D$24</definedName>
    <definedName function="false" hidden="false" name="FinCashChg4Q" vbProcedure="false">[10]Cash!$E$24</definedName>
    <definedName function="false" hidden="false" name="FixAssets1Q" vbProcedure="false">[10]Capital!$B$24</definedName>
    <definedName function="false" hidden="false" name="FixAssets2Q" vbProcedure="false">[10]Capital!$C$24</definedName>
    <definedName function="false" hidden="false" name="FixAssets3Q" vbProcedure="false">[10]Capital!$D$24</definedName>
    <definedName function="false" hidden="false" name="FixAssets4Q" vbProcedure="false">[10]Capital!$E$24</definedName>
    <definedName function="false" hidden="false" name="FixCosts1Q" vbProcedure="false">'[10]Contribution Margin'!$B$15</definedName>
    <definedName function="false" hidden="false" name="FixCosts2Q" vbProcedure="false">'[10]Contribution Margin'!$C$15</definedName>
    <definedName function="false" hidden="false" name="FixCosts3Q" vbProcedure="false">'[10]Contribution Margin'!$D$15</definedName>
    <definedName function="false" hidden="false" name="FixCosts4Q" vbProcedure="false">'[10]Contribution Margin'!$E$15</definedName>
    <definedName function="false" hidden="false" name="FixCostsX4" vbProcedure="false">'[10]Contribution Margin'!$G$15</definedName>
    <definedName function="false" hidden="false" name="FixDep1Q" vbProcedure="false">[10]Capital!$B$19</definedName>
    <definedName function="false" hidden="false" name="FixDep2Q" vbProcedure="false">[10]Capital!$C$19</definedName>
    <definedName function="false" hidden="false" name="FixDep3Q" vbProcedure="false">[10]Capital!$D$19</definedName>
    <definedName function="false" hidden="false" name="FixDM1Q" vbProcedure="false">'[10]Assumptions and Dashboard'!$B$91</definedName>
    <definedName function="false" hidden="false" name="FixDM2Q" vbProcedure="false">'[10]Assumptions and Dashboard'!$C$91</definedName>
    <definedName function="false" hidden="false" name="FixDM3Q" vbProcedure="false">'[10]Assumptions and Dashboard'!$D$91</definedName>
    <definedName function="false" hidden="false" name="FixDM4Q" vbProcedure="false">'[10]Assumptions and Dashboard'!$E$91</definedName>
    <definedName function="false" hidden="false" name="FixedAssetsBf" vbProcedure="false">#REF!</definedName>
    <definedName function="false" hidden="false" name="FixedAssetsCapex" vbProcedure="false">#REF!</definedName>
    <definedName function="false" hidden="false" name="FixedAssetsCf" vbProcedure="false">#REF!</definedName>
    <definedName function="false" hidden="false" name="FixedAssetsDepreciation" vbProcedure="false">#REF!</definedName>
    <definedName function="false" hidden="false" name="FixedAssetsRevaluation" vbProcedure="false">#REF!</definedName>
    <definedName function="false" hidden="false" name="FixedAssetsRevaluationIn" vbProcedure="false">#REF!</definedName>
    <definedName function="false" hidden="false" name="FixedAsstesCapex" vbProcedure="false">#REF!</definedName>
    <definedName function="false" hidden="false" name="FixLife" vbProcedure="false">'[10]Assumptions and Dashboard'!$H$85</definedName>
    <definedName function="false" hidden="false" name="FixPur1Q" vbProcedure="false">'[10]Assumptions and Dashboard'!$B$76</definedName>
    <definedName function="false" hidden="false" name="FixPur2Q" vbProcedure="false">'[10]Assumptions and Dashboard'!$C$76</definedName>
    <definedName function="false" hidden="false" name="FixPur3Q" vbProcedure="false">'[10]Assumptions and Dashboard'!$D$76</definedName>
    <definedName function="false" hidden="false" name="FixPur4Q" vbProcedure="false">'[10]Assumptions and Dashboard'!$E$76</definedName>
    <definedName function="false" hidden="false" name="Fnd1Shrs" vbProcedure="false">[10]Capitalization!$B$6</definedName>
    <definedName function="false" hidden="false" name="Fnd2Shrs" vbProcedure="false">[10]Capitalization!$B$7</definedName>
    <definedName function="false" hidden="false" name="Fnd3Shrs" vbProcedure="false">[10]Capitalization!$B$8</definedName>
    <definedName function="false" hidden="false" name="FOCF_Data" vbProcedure="false">OFFSET(#REF!,0,0,COUNTA(#REF!),1)</definedName>
    <definedName function="false" hidden="false" name="FOCF_Version" vbProcedure="false">#REF!</definedName>
    <definedName function="false" hidden="false" name="FreeCF1Q" vbProcedure="false">'[10]Assumptions and Dashboard'!$B$128</definedName>
    <definedName function="false" hidden="false" name="FrikomMarketShare" vbProcedure="false">[16]Workings!$C$12:$K$12</definedName>
    <definedName function="false" hidden="false" name="FrikomSalesVolumes" vbProcedure="false">[16]Workings!$C$11:$K$11</definedName>
    <definedName function="false" hidden="false" name="FtRent1Q" vbProcedure="false">'[10]Assumptions and Dashboard'!$B$67</definedName>
    <definedName function="false" hidden="false" name="FtRent2Q" vbProcedure="false">'[10]Assumptions and Dashboard'!$C$67</definedName>
    <definedName function="false" hidden="false" name="FtRent3Q" vbProcedure="false">'[10]Assumptions and Dashboard'!$D$67</definedName>
    <definedName function="false" hidden="false" name="FtRent4Q" vbProcedure="false">'[10]Assumptions and Dashboard'!$E$67</definedName>
    <definedName function="false" hidden="false" name="FuelCosts" vbProcedure="false">[16]Workings!$C$134:$K$134</definedName>
    <definedName function="false" hidden="false" name="FuelCostsYUM" vbProcedure="false">[16]Workings!$C$127:$K$127</definedName>
    <definedName function="false" hidden="false" name="full_day" vbProcedure="false">#REF!</definedName>
    <definedName function="false" hidden="false" name="FurnDep1Q" vbProcedure="false">[10]Capital!$B$18</definedName>
    <definedName function="false" hidden="false" name="FurnDep2Q" vbProcedure="false">[10]Capital!$C$18</definedName>
    <definedName function="false" hidden="false" name="FurnDep3Q" vbProcedure="false">[10]Capital!$D$18</definedName>
    <definedName function="false" hidden="false" name="FurnDM1Q" vbProcedure="false">'[10]Assumptions and Dashboard'!$B$90</definedName>
    <definedName function="false" hidden="false" name="FurnDM2Q" vbProcedure="false">'[10]Assumptions and Dashboard'!$C$90</definedName>
    <definedName function="false" hidden="false" name="FurnDM3Q" vbProcedure="false">'[10]Assumptions and Dashboard'!$D$90</definedName>
    <definedName function="false" hidden="false" name="FurnDM4Q" vbProcedure="false">'[10]Assumptions and Dashboard'!$E$90</definedName>
    <definedName function="false" hidden="false" name="FurnLife" vbProcedure="false">'[10]Assumptions and Dashboard'!$H$84</definedName>
    <definedName function="false" hidden="false" name="FurnPur1Q" vbProcedure="false">'[10]Assumptions and Dashboard'!$B$75</definedName>
    <definedName function="false" hidden="false" name="FurnPur2Q" vbProcedure="false">'[10]Assumptions and Dashboard'!$C$75</definedName>
    <definedName function="false" hidden="false" name="FurnPur3Q" vbProcedure="false">'[10]Assumptions and Dashboard'!$D$75</definedName>
    <definedName function="false" hidden="false" name="FurnPur4Q" vbProcedure="false">'[10]Assumptions and Dashboard'!$E$75</definedName>
    <definedName function="false" hidden="false" name="FXReferenceRateTable" vbProcedure="false">#REF!</definedName>
    <definedName function="false" hidden="false" name="FXScenario" vbProcedure="false">[28]Sensitivities!$I$33:$S$33</definedName>
    <definedName function="false" hidden="false" name="FXSen" vbProcedure="false">#REF!</definedName>
    <definedName function="false" hidden="false" name="FXSenFactor" vbProcedure="false">[28]Sensitivities!$I$36:$S$36</definedName>
    <definedName function="false" hidden="false" name="g" vbProcedure="false">'[10]Assumptions and Dashboard'!$H$108</definedName>
    <definedName function="false" hidden="false" name="geographical_summary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graphtest2" vbProcedure="false">'[8]front page pdf'!#ref!</definedName>
    <definedName function="false" hidden="false" name="graph_test" vbProcedure="false">'[8]front page pdf'!#ref!</definedName>
    <definedName function="false" hidden="false" name="GrossP1Q" vbProcedure="false">'[10]Income Statement'!$B$5</definedName>
    <definedName function="false" hidden="false" name="GrossP2Q" vbProcedure="false">'[10]Income Statement'!$C$5</definedName>
    <definedName function="false" hidden="false" name="GrossP3Q" vbProcedure="false">'[10]Income Statement'!$D$5</definedName>
    <definedName function="false" hidden="false" name="GrossP4Q" vbProcedure="false">'[10]Income Statement'!$E$5</definedName>
    <definedName function="false" hidden="false" name="GrossProfitIceCreamEuro" vbProcedure="false">[16]Workings!$C$115:$K$115</definedName>
    <definedName function="false" hidden="false" name="GrossProfitIceCreamYUM" vbProcedure="false">[16]Workings!$C$114:$K$114</definedName>
    <definedName function="false" hidden="false" name="GrossProfitMargin" vbProcedure="false">[16]Workings!$C$124:$K$124</definedName>
    <definedName function="false" hidden="false" name="GrossProfitOtherEuro" vbProcedure="false">[16]Workings!$C$121:$K$121</definedName>
    <definedName function="false" hidden="false" name="GrossProfitOtherYUM" vbProcedure="false">[16]Workings!$C$120:$K$120</definedName>
    <definedName function="false" hidden="false" name="GrossProfitPastryEuro" vbProcedure="false">[16]Workings!$C$119:$K$119</definedName>
    <definedName function="false" hidden="false" name="GrossProfitPastryYUM" vbProcedure="false">[16]Workings!$C$118:$K$118</definedName>
    <definedName function="false" hidden="false" name="GrossProfitTotalEuro" vbProcedure="false">[16]Workings!$C$123:$K$123</definedName>
    <definedName function="false" hidden="false" name="GrossProfitTotalYUM" vbProcedure="false">[16]Workings!$C$122:$K$122</definedName>
    <definedName function="false" hidden="false" name="GrossProfitVegEuro" vbProcedure="false">[16]Workings!$C$117:$K$117</definedName>
    <definedName function="false" hidden="false" name="GrossProfitVegYUM" vbProcedure="false">[16]Workings!$C$116:$K$116</definedName>
    <definedName function="false" hidden="false" name="GrossPX4" vbProcedure="false">'[10]Income Statement'!$G$5</definedName>
    <definedName function="false" hidden="false" name="Group" vbProcedure="false">'[38]input apu&amp;apu trading 2005-2012'!#ref!</definedName>
    <definedName function="false" hidden="false" name="h" vbProcedure="false">#REF!</definedName>
    <definedName function="false" hidden="false" name="HardCurrencyIn" vbProcedure="false">[37]Input!$I$8</definedName>
    <definedName function="false" hidden="false" name="HardCurrencyUnitIn" vbProcedure="false">[37]Input!$I$9</definedName>
    <definedName function="false" hidden="false" name="Hectolitros" vbProcedure="false">{"Acum Div 3",#N/A,FALSE,"Acum Diversos 3"}</definedName>
    <definedName function="false" hidden="false" name="Heineken_volume_May2006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Heineken_Volume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HG" vbProcedure="false">60033</definedName>
    <definedName function="false" hidden="false" name="HHH" vbProcedure="false">#REF!</definedName>
    <definedName function="false" hidden="false" name="HistCapex" vbProcedure="false">[26]Hist!$M$76</definedName>
    <definedName function="false" hidden="false" name="HistCash" vbProcedure="false">[26]Hist!$M$31</definedName>
    <definedName function="false" hidden="false" name="HistChangeInWC" vbProcedure="false">[38]Hist!$M$73</definedName>
    <definedName function="false" hidden="false" name="HistCOGS" vbProcedure="false">[38]Hist!$M$13</definedName>
    <definedName function="false" hidden="false" name="HistCOGSCon" vbProcedure="false">#REF!</definedName>
    <definedName function="false" hidden="false" name="HistCPLTD" vbProcedure="false">[38]Hist!$M$44</definedName>
    <definedName function="false" hidden="false" name="HistDefferedtaxasset" vbProcedure="false">[30]hist!#ref!</definedName>
    <definedName function="false" hidden="false" name="HistDepr" vbProcedure="false">[38]Hist!$M$19</definedName>
    <definedName function="false" hidden="false" name="HistDeprCon" vbProcedure="false">#REF!</definedName>
    <definedName function="false" hidden="false" name="HistDividendPaid" vbProcedure="false">[26]Hist!$M$84</definedName>
    <definedName function="false" hidden="false" name="HistDividendsPayable" vbProcedure="false">[38]Hist!$M$48</definedName>
    <definedName function="false" hidden="false" name="HistDividendsPL" vbProcedure="false">[38]Hist!$M$26</definedName>
    <definedName function="false" hidden="false" name="HistDividendsPLCon" vbProcedure="false">#REF!</definedName>
    <definedName function="false" hidden="false" name="HistEBIT" vbProcedure="false">[38]Hist!$M$20</definedName>
    <definedName function="false" hidden="false" name="HistEBITDA" vbProcedure="false">[38]Hist!$M$18</definedName>
    <definedName function="false" hidden="false" name="HistEBITDACon" vbProcedure="false">#REF!</definedName>
    <definedName function="false" hidden="false" name="HistFCFOther" vbProcedure="false">[26]Hist!$M$85</definedName>
    <definedName function="false" hidden="false" name="HistIncreaseEquity" vbProcedure="false">[26]Hist!$M$82</definedName>
    <definedName function="false" hidden="false" name="HistInterestExpenses" vbProcedure="false">[38]Hist!$M$21</definedName>
    <definedName function="false" hidden="false" name="HistInterestExpensesCon" vbProcedure="false">#REF!</definedName>
    <definedName function="false" hidden="false" name="HistInterestPaid" vbProcedure="false">[26]Hist!$M$83</definedName>
    <definedName function="false" hidden="false" name="HistInterestPayable" vbProcedure="false">[38]Hist!$M$47</definedName>
    <definedName function="false" hidden="false" name="HistInventories" vbProcedure="false">[38]Hist!$M$35</definedName>
    <definedName function="false" hidden="false" name="HistLTDDrawdown" vbProcedure="false">[26]Hist!$M$78</definedName>
    <definedName function="false" hidden="false" name="HistLTDebt" vbProcedure="false">[38]Hist!$M$53</definedName>
    <definedName function="false" hidden="false" name="HistLTDRepayment" vbProcedure="false">[26]Hist!$M$79</definedName>
    <definedName function="false" hidden="false" name="HistMinority" vbProcedure="false">[38]Hist!$M$27</definedName>
    <definedName function="false" hidden="false" name="HistMinorityCon" vbProcedure="false">#REF!</definedName>
    <definedName function="false" hidden="false" name="HistMinorityInterestsBS" vbProcedure="false">[38]Hist!$M$61</definedName>
    <definedName function="false" hidden="false" name="HistOtherCostsIncome" vbProcedure="false">#REF!</definedName>
    <definedName function="false" hidden="false" name="HistOtherCostsIncomeCon" vbProcedure="false">#REF!</definedName>
    <definedName function="false" hidden="false" name="HistOtherCosts_Income" vbProcedure="false">[38]Hist!$M$22</definedName>
    <definedName function="false" hidden="false" name="HistOtherLTAssets" vbProcedure="false">[38]Hist!$M$39</definedName>
    <definedName function="false" hidden="false" name="HistOtherLTLiabilities" vbProcedure="false">[38]Hist!$M$54</definedName>
    <definedName function="false" hidden="false" name="HistOtherOperating" vbProcedure="false">[38]Hist!$M$17</definedName>
    <definedName function="false" hidden="false" name="HistOtherOperatingCon" vbProcedure="false">#REF!</definedName>
    <definedName function="false" hidden="false" name="HistOtherPayables" vbProcedure="false">[38]Hist!$M$50</definedName>
    <definedName function="false" hidden="false" name="HistOtherReceivables" vbProcedure="false">[38]Hist!$M$34</definedName>
    <definedName function="false" hidden="false" name="HistOtherSTAssets" vbProcedure="false">[38]Hist!$M$36</definedName>
    <definedName function="false" hidden="false" name="HistOtherSTLiabilities" vbProcedure="false">[38]Hist!$M$51</definedName>
    <definedName function="false" hidden="false" name="HistPAM" vbProcedure="false">[38]Hist!$M$28</definedName>
    <definedName function="false" hidden="false" name="HistPAMCon" vbProcedure="false">#REF!</definedName>
    <definedName function="false" hidden="false" name="HistPAT" vbProcedure="false">[38]Hist!$M$25</definedName>
    <definedName function="false" hidden="false" name="HistPATCon" vbProcedure="false">#REF!</definedName>
    <definedName function="false" hidden="false" name="HistPayables" vbProcedure="false">[38]Hist!$M$45</definedName>
    <definedName function="false" hidden="false" name="HistPayablesInvest" vbProcedure="false">[30]hist!#ref!</definedName>
    <definedName function="false" hidden="false" name="HistPBT" vbProcedure="false">[38]Hist!$M$23</definedName>
    <definedName function="false" hidden="false" name="HistPBTCon" vbProcedure="false">#REF!</definedName>
    <definedName function="false" hidden="false" name="HistReceivables" vbProcedure="false">[38]Hist!$M$33</definedName>
    <definedName function="false" hidden="false" name="HistReceivablesInvest" vbProcedure="false">[30]hist!#ref!</definedName>
    <definedName function="false" hidden="false" name="HistReserves" vbProcedure="false">[38]Hist!$M$59</definedName>
    <definedName function="false" hidden="false" name="HistRetainedEarnings" vbProcedure="false">[38]Hist!$M$60</definedName>
    <definedName function="false" hidden="false" name="HistRetainedEarningsCon" vbProcedure="false">#REF!</definedName>
    <definedName function="false" hidden="false" name="HistRevenues" vbProcedure="false">[38]Hist!$M$12</definedName>
    <definedName function="false" hidden="false" name="HistRevenuesCon" vbProcedure="false">#REF!</definedName>
    <definedName function="false" hidden="false" name="HistSalaryPayables" vbProcedure="false">[30]hist!#ref!</definedName>
    <definedName function="false" hidden="false" name="HistSGA" vbProcedure="false">[38]Hist!$M$16</definedName>
    <definedName function="false" hidden="false" name="HistSGACon" vbProcedure="false">#REF!</definedName>
    <definedName function="false" hidden="false" name="HistShareCapital" vbProcedure="false">[38]Hist!$M$58</definedName>
    <definedName function="false" hidden="false" name="HistSTDDrawdown" vbProcedure="false">[26]Hist!$M$80</definedName>
    <definedName function="false" hidden="false" name="HistSTDebt" vbProcedure="false">[38]Hist!$M$43</definedName>
    <definedName function="false" hidden="false" name="HistSTDRepayment" vbProcedure="false">[26]Hist!$M$81</definedName>
    <definedName function="false" hidden="false" name="HistTax" vbProcedure="false">[38]Hist!$M$24</definedName>
    <definedName function="false" hidden="false" name="HistTaxCon" vbProcedure="false">#REF!</definedName>
    <definedName function="false" hidden="false" name="HistTaxPaid" vbProcedure="false">[38]Hist!$M$74</definedName>
    <definedName function="false" hidden="false" name="HistTaxPayable" vbProcedure="false">[38]Hist!$M$49</definedName>
    <definedName function="false" hidden="false" name="HistTaxPayableOther" vbProcedure="false">[30]hist!#ref!</definedName>
    <definedName function="false" hidden="false" name="HistTotalFixedAssets" vbProcedure="false">[38]Hist!$M$38</definedName>
    <definedName function="false" hidden="false" name="hjk" vbProcedure="false">{"'Feb 99'!$A$1:$G$30"}</definedName>
    <definedName function="false" hidden="false" name="Hl" vbProcedure="false">{"Vend Volume 96",#N/A,FALSE,"Vendas Volume 1996"}</definedName>
    <definedName function="false" hidden="false" name="HTML_CodePage" vbProcedure="false">1252</definedName>
    <definedName function="false" hidden="false" name="HTML_Control" vbProcedure="false">{"'Feb 99'!$A$1:$G$30"}</definedName>
    <definedName function="false" hidden="false" name="HTML_Description" vbProcedure="false">""</definedName>
    <definedName function="false" hidden="false" name="HTML_Email" vbProcedure="false">""</definedName>
    <definedName function="false" hidden="false" name="HTML_Header" vbProcedure="false">"Feb 99"</definedName>
    <definedName function="false" hidden="false" name="HTML_LastUpdate" vbProcedure="false">"06/Apr/99"</definedName>
    <definedName function="false" hidden="false" name="HTML_LineAfter" vbProcedure="false">FALSE()</definedName>
    <definedName function="false" hidden="false" name="HTML_LineBefore" vbProcedure="false">FALSE()</definedName>
    <definedName function="false" hidden="false" name="HTML_Name" vbProcedure="false">"DBMI"</definedName>
    <definedName function="false" hidden="false" name="HTML_OBDlg2" vbProcedure="false">TRUE()</definedName>
    <definedName function="false" hidden="false" name="HTML_OBDlg4" vbProcedure="false">TRUE()</definedName>
    <definedName function="false" hidden="false" name="HTML_OS" vbProcedure="false">0</definedName>
    <definedName function="false" hidden="false" name="HTML_PathFile" vbProcedure="false">"C:\Ali\Excel\BAAN\STOCK\MyHTML.htm"</definedName>
    <definedName function="false" hidden="false" name="HTML_Title" vbProcedure="false">"4PAST_P"</definedName>
    <definedName function="false" hidden="false" name="HUNKS" vbProcedure="false">2</definedName>
    <definedName function="false" hidden="false" name="hx" vbProcedure="false">#REF!</definedName>
    <definedName function="false" hidden="false" name="IncomeTax" vbProcedure="false">[33]Workings_updated!$I$437:$S$437</definedName>
    <definedName function="false" hidden="false" name="InCurrency" vbProcedure="false">#REF!</definedName>
    <definedName function="false" hidden="false" name="Index" vbProcedure="false">[23]Sensitivities!$H$1:$M$1</definedName>
    <definedName function="false" hidden="false" name="indoor" vbProcedure="false">152300</definedName>
    <definedName function="false" hidden="false" name="InflationEUR" vbProcedure="false">#REF!</definedName>
    <definedName function="false" hidden="false" name="InflationEURIn" vbProcedure="false">#REF!</definedName>
    <definedName function="false" hidden="false" name="InflationLCU" vbProcedure="false">#REF!</definedName>
    <definedName function="false" hidden="false" name="InflationLCUIn" vbProcedure="false">#REF!</definedName>
    <definedName function="false" hidden="false" name="InflationUSD" vbProcedure="false">#REF!</definedName>
    <definedName function="false" hidden="false" name="InflationUSDIn" vbProcedure="false">#REF!</definedName>
    <definedName function="false" hidden="false" name="inst" vbProcedure="false">700</definedName>
    <definedName function="false" hidden="false" name="Intangible1H2003" vbProcedure="false">'[16]1h 2003'!$C$22</definedName>
    <definedName function="false" hidden="false" name="IntangibleCf" vbProcedure="false">[16]CAPEX!$E$52:$N$52</definedName>
    <definedName function="false" hidden="false" name="IntangibleHist" vbProcedure="false">'[16]2001&amp;2002'!$D$21</definedName>
    <definedName function="false" hidden="false" name="IntAnnual" vbProcedure="false">'[10]Assumptions and Dashboard'!$H$101</definedName>
    <definedName function="false" hidden="false" name="InterestCashReceivable" vbProcedure="false">[16]Workings!$C$223:$K$223</definedName>
    <definedName function="false" hidden="false" name="InterestCashReceived" vbProcedure="false">[16]Workings!$C$224:$K$224</definedName>
    <definedName function="false" hidden="false" name="InterestNetCashflow" vbProcedure="false">[16]Workings!$C$250:$K$250</definedName>
    <definedName function="false" hidden="false" name="InterestNetPandL" vbProcedure="false">[16]Workings!$C$249:$K$249</definedName>
    <definedName function="false" hidden="false" name="InterestOverdraftPaid" vbProcedure="false">[16]Workings!$C$232:$K$232</definedName>
    <definedName function="false" hidden="false" name="InterestOverdraftPayable" vbProcedure="false">[16]Workings!$C$231:$K$231</definedName>
    <definedName function="false" hidden="false" name="InterestPaid" vbProcedure="false">[16]Workings!$C$245:$K$245</definedName>
    <definedName function="false" hidden="false" name="InterestPayable" vbProcedure="false">[16]Workings!$C$244:$K$244</definedName>
    <definedName function="false" hidden="false" name="InterestPayableBf" vbProcedure="false">[16]Workings!$C$243:$K$243</definedName>
    <definedName function="false" hidden="false" name="InterestPayableCf" vbProcedure="false">[16]Workings!$C$246:$K$246</definedName>
    <definedName function="false" hidden="false" name="InterestRateCashIn" vbProcedure="false">'[19]input apu&amp;apu trading 2005-2012'!#ref!</definedName>
    <definedName function="false" hidden="false" name="InterestRateOverdraftIn" vbProcedure="false">'[19]input apu&amp;apu trading 2005-2012'!#ref!</definedName>
    <definedName function="false" hidden="false" name="InterestReceivable" vbProcedure="false">[16]Workings!$C$238:$K$238</definedName>
    <definedName function="false" hidden="false" name="InterestReceivableBf" vbProcedure="false">[16]Workings!$C$237:$K$237</definedName>
    <definedName function="false" hidden="false" name="InterestReceivableCf" vbProcedure="false">[16]Workings!$C$240:$K$240</definedName>
    <definedName function="false" hidden="false" name="InterestReceived" vbProcedure="false">[16]Workings!$C$239:$K$239</definedName>
    <definedName function="false" hidden="false" name="InterestReferenceRateTable" vbProcedure="false">#REF!</definedName>
    <definedName function="false" hidden="false" name="IntExp1Q" vbProcedure="false">[10]Cash!$B$23</definedName>
    <definedName function="false" hidden="false" name="IntExp2Q" vbProcedure="false">[10]Cash!$C$23</definedName>
    <definedName function="false" hidden="false" name="IntExp3Q" vbProcedure="false">[10]Cash!$D$23</definedName>
    <definedName function="false" hidden="false" name="IntExp4Q" vbProcedure="false">[10]Cash!$E$23</definedName>
    <definedName function="false" hidden="false" name="IntExpX4" vbProcedure="false">[10]Cash!$G$23</definedName>
    <definedName function="false" hidden="false" name="IntPer1Q" vbProcedure="false">'[10]Assumptions and Dashboard'!$B$102</definedName>
    <definedName function="false" hidden="false" name="IntPer2Q" vbProcedure="false">'[10]Assumptions and Dashboard'!$C$102</definedName>
    <definedName function="false" hidden="false" name="IntPer3Q" vbProcedure="false">'[10]Assumptions and Dashboard'!$D$102</definedName>
    <definedName function="false" hidden="false" name="IntPer4Q" vbProcedure="false">'[10]Assumptions and Dashboard'!$E$102</definedName>
    <definedName function="false" hidden="false" name="IntRateCash" vbProcedure="false">[16]Workings!$C$222:$K$222</definedName>
    <definedName function="false" hidden="false" name="IntRateCashToInflation" vbProcedure="false">[16]Workings!$C$221:$K$221</definedName>
    <definedName function="false" hidden="false" name="IntRateOverdraft" vbProcedure="false">[16]Workings!$C$230:$K$230</definedName>
    <definedName function="false" hidden="false" name="IntRateOverdraftToInflation" vbProcedure="false">[16]Workings!$C$229:$K$229</definedName>
    <definedName function="false" hidden="false" name="InveDohIn" vbProcedure="false">#REF!</definedName>
    <definedName function="false" hidden="false" name="Inventories" vbProcedure="false">#REF!</definedName>
    <definedName function="false" hidden="false" name="InventoryDoH" vbProcedure="false">#REF!</definedName>
    <definedName function="false" hidden="false" name="InventoryDoHIn" vbProcedure="false">#REF!</definedName>
    <definedName function="false" hidden="false" name="InvestmentCF1H2003" vbProcedure="false">'[16]1h 2003'!$C$96</definedName>
    <definedName function="false" hidden="false" name="InvestmentCFHist" vbProcedure="false">'[16]2001&amp;2002'!$D$97</definedName>
    <definedName function="false" hidden="false" name="InvNeed1Q" vbProcedure="false">'[10]Inventory and Purchases'!$B$7</definedName>
    <definedName function="false" hidden="false" name="InvNeed2Q" vbProcedure="false">'[10]Inventory and Purchases'!$C$7</definedName>
    <definedName function="false" hidden="false" name="InvNeed3Q" vbProcedure="false">'[10]Inventory and Purchases'!$D$7</definedName>
    <definedName function="false" hidden="false" name="InvNeed4Q" vbProcedure="false">'[10]Inventory and Purchases'!$E$7</definedName>
    <definedName function="false" hidden="false" name="InvPctOwn" vbProcedure="false">[10]Capitalization!$B$20</definedName>
    <definedName function="false" hidden="false" name="InvShrs" vbProcedure="false">[10]Capitalization!$B$9</definedName>
    <definedName function="false" hidden="false" name="InvShrsOwn" vbProcedure="false">[10]Capitalization!$B$21</definedName>
    <definedName function="false" hidden="false" name="IPPhone" vbProcedure="false">57110</definedName>
    <definedName function="false" hidden="false" name="IQ_ACCOUNTING_STANDARD" vbProcedure="false">"c4539"</definedName>
    <definedName function="false" hidden="false" name="IQ_ACCOUNTS_PAY" vbProcedure="false">"c1343"</definedName>
    <definedName function="false" hidden="false" name="IQ_ACCOUNT_CHANGE" vbProcedure="false">"c1449"</definedName>
    <definedName function="false" hidden="false" name="IQ_ACCRUED_EXP" vbProcedure="false">"c1341"</definedName>
    <definedName function="false" hidden="false" name="IQ_ACCR_INT_PAY" vbProcedure="false">"c1"</definedName>
    <definedName function="false" hidden="false" name="IQ_ACCR_INT_PAY_CF" vbProcedure="false">"c2"</definedName>
    <definedName function="false" hidden="false" name="IQ_ACCR_INT_RECEIV" vbProcedure="false">"c3"</definedName>
    <definedName function="false" hidden="false" name="IQ_ACCR_INT_RECEIV_CF" vbProcedure="false">"c4"</definedName>
    <definedName function="false" hidden="false" name="IQ_ACCT_RECV_10YR_ANN_CAGR" vbProcedure="false">"c6159"</definedName>
    <definedName function="false" hidden="false" name="IQ_ACCT_RECV_10YR_ANN_GROWTH" vbProcedure="false">"c1924"</definedName>
    <definedName function="false" hidden="false" name="IQ_ACCT_RECV_1YR_ANN_GROWTH" vbProcedure="false">"c1919"</definedName>
    <definedName function="false" hidden="false" name="IQ_ACCT_RECV_2YR_ANN_CAGR" vbProcedure="false">"c6155"</definedName>
    <definedName function="false" hidden="false" name="IQ_ACCT_RECV_2YR_ANN_GROWTH" vbProcedure="false">"c1920"</definedName>
    <definedName function="false" hidden="false" name="IQ_ACCT_RECV_3YR_ANN_CAGR" vbProcedure="false">"c6156"</definedName>
    <definedName function="false" hidden="false" name="IQ_ACCT_RECV_3YR_ANN_GROWTH" vbProcedure="false">"c1921"</definedName>
    <definedName function="false" hidden="false" name="IQ_ACCT_RECV_5YR_ANN_CAGR" vbProcedure="false">"c6157"</definedName>
    <definedName function="false" hidden="false" name="IQ_ACCT_RECV_5YR_ANN_GROWTH" vbProcedure="false">"c1922"</definedName>
    <definedName function="false" hidden="false" name="IQ_ACCT_RECV_7YR_ANN_CAGR" vbProcedure="false">"c6158"</definedName>
    <definedName function="false" hidden="false" name="IQ_ACCT_RECV_7YR_ANN_GROWTH" vbProcedure="false">"c1923"</definedName>
    <definedName function="false" hidden="false" name="IQ_ACCUMULATED_PENSION_OBLIGATION" vbProcedure="false">"c2244"</definedName>
    <definedName function="false" hidden="false" name="IQ_ACCUMULATED_PENSION_OBLIGATION_DOMESTIC" vbProcedure="false">"c2657"</definedName>
    <definedName function="false" hidden="false" name="IQ_ACCUMULATED_PENSION_OBLIGATION_FOREIGN" vbProcedure="false">"c2665"</definedName>
    <definedName function="false" hidden="false" name="IQ_ACCUM_DEP" vbProcedure="false">"c1340"</definedName>
    <definedName function="false" hidden="false" name="IQ_ACQUIRE_REAL_ESTATE_CF" vbProcedure="false">"c6"</definedName>
    <definedName function="false" hidden="false" name="IQ_ACQUISITION_RE_ASSETS" vbProcedure="false">"c1628"</definedName>
    <definedName function="false" hidden="false" name="IQ_ACQ_COSTS_CAPITALIZED" vbProcedure="false">"c5"</definedName>
    <definedName function="false" hidden="false" name="IQ_ACQ_COST_SUB" vbProcedure="false">"c2125"</definedName>
    <definedName function="false" hidden="false" name="IQ_AD" vbProcedure="false">"c7"</definedName>
    <definedName function="false" hidden="false" name="IQ_ADDIN" vbProcedure="false">"AUTO"</definedName>
    <definedName function="false" hidden="false" name="IQ_ADD_PAID_IN" vbProcedure="false">"c1344"</definedName>
    <definedName function="false" hidden="false" name="IQ_ADJ_AVG_BANK_ASSETS" vbProcedure="false">"c2671"</definedName>
    <definedName function="false" hidden="false" name="IQ_ADMIN_RATIO" vbProcedure="false">"c2784"</definedName>
    <definedName function="false" hidden="false" name="IQ_ADVERTISING" vbProcedure="false">"c2246"</definedName>
    <definedName function="false" hidden="false" name="IQ_ADVERTISING_MARKETING" vbProcedure="false">"c1566"</definedName>
    <definedName function="false" hidden="false" name="IQ_AE" vbProcedure="false">"c8"</definedName>
    <definedName function="false" hidden="false" name="IQ_AE_BNK" vbProcedure="false">"c9"</definedName>
    <definedName function="false" hidden="false" name="IQ_AE_BR" vbProcedure="false">"c10"</definedName>
    <definedName function="false" hidden="false" name="IQ_AE_FIN" vbProcedure="false">"c11"</definedName>
    <definedName function="false" hidden="false" name="IQ_AE_INS" vbProcedure="false">"c12"</definedName>
    <definedName function="false" hidden="false" name="IQ_AE_RE" vbProcedure="false">"c6195"</definedName>
    <definedName function="false" hidden="false" name="IQ_AE_REIT" vbProcedure="false">"c13"</definedName>
    <definedName function="false" hidden="false" name="IQ_AE_UTI" vbProcedure="false">"c14"</definedName>
    <definedName function="false" hidden="false" name="IQ_AH_EARNED" vbProcedure="false">"c2744"</definedName>
    <definedName function="false" hidden="false" name="IQ_AH_POLICY_BENEFITS_EXP" vbProcedure="false">"c2789"</definedName>
    <definedName function="false" hidden="false" name="IQ_AIR_AIRPLANES_NOT_IN_SERVICE" vbProcedure="false">"c2842"</definedName>
    <definedName function="false" hidden="false" name="IQ_AIR_AIRPLANES_SUBLEASED" vbProcedure="false">"c2841"</definedName>
    <definedName function="false" hidden="false" name="IQ_AIR_ASK" vbProcedure="false">"c2813"</definedName>
    <definedName function="false" hidden="false" name="IQ_AIR_ASK_INCREASE" vbProcedure="false">"c2826"</definedName>
    <definedName function="false" hidden="false" name="IQ_AIR_ASM" vbProcedure="false">"c2812"</definedName>
    <definedName function="false" hidden="false" name="IQ_AIR_ASM_INCREASE" vbProcedure="false">"c2825"</definedName>
    <definedName function="false" hidden="false" name="IQ_AIR_AVG_AGE" vbProcedure="false">"c2843"</definedName>
    <definedName function="false" hidden="false" name="IQ_AIR_BREAK_EVEN_FACTOR" vbProcedure="false">"c2822"</definedName>
    <definedName function="false" hidden="false" name="IQ_AIR_CAPITAL_LEASE" vbProcedure="false">"c2833"</definedName>
    <definedName function="false" hidden="false" name="IQ_AIR_COMPLETION_FACTOR" vbProcedure="false">"c2824"</definedName>
    <definedName function="false" hidden="false" name="IQ_AIR_ENPLANED_PSGRS" vbProcedure="false">"c2809"</definedName>
    <definedName function="false" hidden="false" name="IQ_AIR_FUEL_CONSUMED" vbProcedure="false">"c2806"</definedName>
    <definedName function="false" hidden="false" name="IQ_AIR_FUEL_CONSUMED_L" vbProcedure="false">"c2807"</definedName>
    <definedName function="false" hidden="false" name="IQ_AIR_FUEL_COST" vbProcedure="false">"c2803"</definedName>
    <definedName function="false" hidden="false" name="IQ_AIR_FUEL_COST_L" vbProcedure="false">"c2804"</definedName>
    <definedName function="false" hidden="false" name="IQ_AIR_FUEL_EXP" vbProcedure="false">"c2802"</definedName>
    <definedName function="false" hidden="false" name="IQ_AIR_FUEL_EXP_PERCENT" vbProcedure="false">"c2805"</definedName>
    <definedName function="false" hidden="false" name="IQ_AIR_LEASED" vbProcedure="false">"c2835"</definedName>
    <definedName function="false" hidden="false" name="IQ_AIR_LOAD_FACTOR" vbProcedure="false">"c2823"</definedName>
    <definedName function="false" hidden="false" name="IQ_AIR_NEW_AIRPLANES" vbProcedure="false">"c2839"</definedName>
    <definedName function="false" hidden="false" name="IQ_AIR_OPER_EXP_ASK" vbProcedure="false">"c2821"</definedName>
    <definedName function="false" hidden="false" name="IQ_AIR_OPER_EXP_ASM" vbProcedure="false">"c2820"</definedName>
    <definedName function="false" hidden="false" name="IQ_AIR_OPER_LEASE" vbProcedure="false">"c2834"</definedName>
    <definedName function="false" hidden="false" name="IQ_AIR_OPER_REV_YIELD_ASK" vbProcedure="false">"c2819"</definedName>
    <definedName function="false" hidden="false" name="IQ_AIR_OPER_REV_YIELD_ASM" vbProcedure="false">"c2818"</definedName>
    <definedName function="false" hidden="false" name="IQ_AIR_OPTIONS" vbProcedure="false">"c2837"</definedName>
    <definedName function="false" hidden="false" name="IQ_AIR_ORDERS" vbProcedure="false">"c2836"</definedName>
    <definedName function="false" hidden="false" name="IQ_AIR_OWNED" vbProcedure="false">"c2832"</definedName>
    <definedName function="false" hidden="false" name="IQ_AIR_PSGR_REV_YIELD_ASK" vbProcedure="false">"c2817"</definedName>
    <definedName function="false" hidden="false" name="IQ_AIR_PSGR_REV_YIELD_ASM" vbProcedure="false">"c2816"</definedName>
    <definedName function="false" hidden="false" name="IQ_AIR_PSGR_REV_YIELD_RPK" vbProcedure="false">"c2815"</definedName>
    <definedName function="false" hidden="false" name="IQ_AIR_PSGR_REV_YIELD_RPM" vbProcedure="false">"c2814"</definedName>
    <definedName function="false" hidden="false" name="IQ_AIR_PURCHASE_RIGHTS" vbProcedure="false">"c2838"</definedName>
    <definedName function="false" hidden="false" name="IQ_AIR_RETIRED_AIRPLANES" vbProcedure="false">"c2840"</definedName>
    <definedName function="false" hidden="false" name="IQ_AIR_REV_PSGRS_CARRIED" vbProcedure="false">"c2808"</definedName>
    <definedName function="false" hidden="false" name="IQ_AIR_REV_SCHEDULED_SERVICE" vbProcedure="false">"c2830"</definedName>
    <definedName function="false" hidden="false" name="IQ_AIR_RPK" vbProcedure="false">"c2811"</definedName>
    <definedName function="false" hidden="false" name="IQ_AIR_RPM" vbProcedure="false">"c2810"</definedName>
    <definedName function="false" hidden="false" name="IQ_AIR_STAGE_LENGTH" vbProcedure="false">"c2828"</definedName>
    <definedName function="false" hidden="false" name="IQ_AIR_STAGE_LENGTH_KM" vbProcedure="false">"c2829"</definedName>
    <definedName function="false" hidden="false" name="IQ_AIR_TOTAL" vbProcedure="false">"c2831"</definedName>
    <definedName function="false" hidden="false" name="IQ_AIR_UTILIZATION" vbProcedure="false">"c2827"</definedName>
    <definedName function="false" hidden="false" name="IQ_ALLOWANCE_10YR_ANN_CAGR" vbProcedure="false">"c6035"</definedName>
    <definedName function="false" hidden="false" name="IQ_ALLOWANCE_10YR_ANN_GROWTH" vbProcedure="false">"c18"</definedName>
    <definedName function="false" hidden="false" name="IQ_ALLOWANCE_1YR_ANN_GROWTH" vbProcedure="false">"c19"</definedName>
    <definedName function="false" hidden="false" name="IQ_ALLOWANCE_2YR_ANN_CAGR" vbProcedure="false">"c6036"</definedName>
    <definedName function="false" hidden="false" name="IQ_ALLOWANCE_2YR_ANN_GROWTH" vbProcedure="false">"c20"</definedName>
    <definedName function="false" hidden="false" name="IQ_ALLOWANCE_3YR_ANN_CAGR" vbProcedure="false">"c6037"</definedName>
    <definedName function="false" hidden="false" name="IQ_ALLOWANCE_3YR_ANN_GROWTH" vbProcedure="false">"c21"</definedName>
    <definedName function="false" hidden="false" name="IQ_ALLOWANCE_5YR_ANN_CAGR" vbProcedure="false">"c6038"</definedName>
    <definedName function="false" hidden="false" name="IQ_ALLOWANCE_5YR_ANN_GROWTH" vbProcedure="false">"c22"</definedName>
    <definedName function="false" hidden="false" name="IQ_ALLOWANCE_7YR_ANN_CAGR" vbProcedure="false">"c6039"</definedName>
    <definedName function="false" hidden="false" name="IQ_ALLOWANCE_7YR_ANN_GROWTH" vbProcedure="false">"c23"</definedName>
    <definedName function="false" hidden="false" name="IQ_ALLOWANCE_CHARGE_OFFS" vbProcedure="false">"c24"</definedName>
    <definedName function="false" hidden="false" name="IQ_ALLOWANCE_NON_PERF_LOANS" vbProcedure="false">"c25"</definedName>
    <definedName function="false" hidden="false" name="IQ_ALLOWANCE_TOTAL_LOANS" vbProcedure="false">"c26"</definedName>
    <definedName function="false" hidden="false" name="IQ_ALLOW_BORROW_CONST" vbProcedure="false">"c15"</definedName>
    <definedName function="false" hidden="false" name="IQ_ALLOW_CONST" vbProcedure="false">"c1342"</definedName>
    <definedName function="false" hidden="false" name="IQ_ALLOW_DOUBT_ACCT" vbProcedure="false">"c2092"</definedName>
    <definedName function="false" hidden="false" name="IQ_ALLOW_EQUITY_CONST" vbProcedure="false">"c16"</definedName>
    <definedName function="false" hidden="false" name="IQ_ALLOW_LL" vbProcedure="false">"c17"</definedName>
    <definedName function="false" hidden="false" name="IQ_AMORTIZATION" vbProcedure="false">"c1591"</definedName>
    <definedName function="false" hidden="false" name="IQ_ANNUALIZED_DIVIDEND" vbProcedure="false">"c1579"</definedName>
    <definedName function="false" hidden="false" name="IQ_ANNUITY_LIAB" vbProcedure="false">"c27"</definedName>
    <definedName function="false" hidden="false" name="IQ_ANNUITY_PAY" vbProcedure="false">"c28"</definedName>
    <definedName function="false" hidden="false" name="IQ_ANNUITY_POLICY_EXP" vbProcedure="false">"c29"</definedName>
    <definedName function="false" hidden="false" name="IQ_ANNUITY_REC" vbProcedure="false">"c30"</definedName>
    <definedName function="false" hidden="false" name="IQ_ANNUITY_REV" vbProcedure="false">"c31"</definedName>
    <definedName function="false" hidden="false" name="IQ_ANNU_DISTRIBUTION_UNIT" vbProcedure="false">"c3004"</definedName>
    <definedName function="false" hidden="false" name="IQ_AP" vbProcedure="false">"c32"</definedName>
    <definedName function="false" hidden="false" name="IQ_APIC" vbProcedure="false">"c39"</definedName>
    <definedName function="false" hidden="false" name="IQ_AP_BNK" vbProcedure="false">"c33"</definedName>
    <definedName function="false" hidden="false" name="IQ_AP_BR" vbProcedure="false">"c34"</definedName>
    <definedName function="false" hidden="false" name="IQ_AP_FIN" vbProcedure="false">"c35"</definedName>
    <definedName function="false" hidden="false" name="IQ_AP_INS" vbProcedure="false">"c36"</definedName>
    <definedName function="false" hidden="false" name="IQ_AP_RE" vbProcedure="false">"c6196"</definedName>
    <definedName function="false" hidden="false" name="IQ_AP_REIT" vbProcedure="false">"c37"</definedName>
    <definedName function="false" hidden="false" name="IQ_AP_UTI" vbProcedure="false">"c38"</definedName>
    <definedName function="false" hidden="false" name="IQ_AR" vbProcedure="false">"c40"</definedName>
    <definedName function="false" hidden="false" name="IQ_ARPU" vbProcedure="false">"c2126"</definedName>
    <definedName function="false" hidden="false" name="IQ_AR_BR" vbProcedure="false">"c41"</definedName>
    <definedName function="false" hidden="false" name="IQ_AR_LT" vbProcedure="false">"c42"</definedName>
    <definedName function="false" hidden="false" name="IQ_AR_RE" vbProcedure="false">"c6197"</definedName>
    <definedName function="false" hidden="false" name="IQ_AR_REIT" vbProcedure="false">"c43"</definedName>
    <definedName function="false" hidden="false" name="IQ_AR_TURNS" vbProcedure="false">"c44"</definedName>
    <definedName function="false" hidden="false" name="IQ_AR_UTI" vbProcedure="false">"c45"</definedName>
    <definedName function="false" hidden="false" name="IQ_ASSETS_CAP_LEASE_DEPR" vbProcedure="false">"c2068"</definedName>
    <definedName function="false" hidden="false" name="IQ_ASSETS_CAP_LEASE_GROSS" vbProcedure="false">"c2069"</definedName>
    <definedName function="false" hidden="false" name="IQ_ASSETS_OPER_LEASE_DEPR" vbProcedure="false">"c2070"</definedName>
    <definedName function="false" hidden="false" name="IQ_ASSETS_OPER_LEASE_GROSS" vbProcedure="false">"c2071"</definedName>
    <definedName function="false" hidden="false" name="IQ_ASSET_MGMT_FEE" vbProcedure="false">"c46"</definedName>
    <definedName function="false" hidden="false" name="IQ_ASSET_TURNS" vbProcedure="false">"c47"</definedName>
    <definedName function="false" hidden="false" name="IQ_ASSET_WRITEDOWN" vbProcedure="false">"c48"</definedName>
    <definedName function="false" hidden="false" name="IQ_ASSET_WRITEDOWN_BNK" vbProcedure="false">"c49"</definedName>
    <definedName function="false" hidden="false" name="IQ_ASSET_WRITEDOWN_BR" vbProcedure="false">"c50"</definedName>
    <definedName function="false" hidden="false" name="IQ_ASSET_WRITEDOWN_CF" vbProcedure="false">"c51"</definedName>
    <definedName function="false" hidden="false" name="IQ_ASSET_WRITEDOWN_CF_BNK" vbProcedure="false">"c52"</definedName>
    <definedName function="false" hidden="false" name="IQ_ASSET_WRITEDOWN_CF_BR" vbProcedure="false">"c53"</definedName>
    <definedName function="false" hidden="false" name="IQ_ASSET_WRITEDOWN_CF_FIN" vbProcedure="false">"c54"</definedName>
    <definedName function="false" hidden="false" name="IQ_ASSET_WRITEDOWN_CF_INS" vbProcedure="false">"c55"</definedName>
    <definedName function="false" hidden="false" name="IQ_ASSET_WRITEDOWN_CF_RE" vbProcedure="false">"c6198"</definedName>
    <definedName function="false" hidden="false" name="IQ_ASSET_WRITEDOWN_CF_REIT" vbProcedure="false">"c56"</definedName>
    <definedName function="false" hidden="false" name="IQ_ASSET_WRITEDOWN_CF_UTI" vbProcedure="false">"c57"</definedName>
    <definedName function="false" hidden="false" name="IQ_ASSET_WRITEDOWN_FIN" vbProcedure="false">"c58"</definedName>
    <definedName function="false" hidden="false" name="IQ_ASSET_WRITEDOWN_INS" vbProcedure="false">"c59"</definedName>
    <definedName function="false" hidden="false" name="IQ_ASSET_WRITEDOWN_RE" vbProcedure="false">"c6199"</definedName>
    <definedName function="false" hidden="false" name="IQ_ASSET_WRITEDOWN_REIT" vbProcedure="false">"c60"</definedName>
    <definedName function="false" hidden="false" name="IQ_ASSET_WRITEDOWN_UTI" vbProcedure="false">"c61"</definedName>
    <definedName function="false" hidden="false" name="IQ_ASSUMED_AH_EARNED" vbProcedure="false">"c2741"</definedName>
    <definedName function="false" hidden="false" name="IQ_ASSUMED_EARNED" vbProcedure="false">"c2731"</definedName>
    <definedName function="false" hidden="false" name="IQ_ASSUMED_LIFE_EARNED" vbProcedure="false">"c2736"</definedName>
    <definedName function="false" hidden="false" name="IQ_ASSUMED_LIFE_IN_FORCE" vbProcedure="false">"c2766"</definedName>
    <definedName function="false" hidden="false" name="IQ_ASSUMED_PC_EARNED" vbProcedure="false">"c2746"</definedName>
    <definedName function="false" hidden="false" name="IQ_ASSUMED_WRITTEN" vbProcedure="false">"c2725"</definedName>
    <definedName function="false" hidden="false" name="IQ_AUDITOR_NAME" vbProcedure="false">"c1539"</definedName>
    <definedName function="false" hidden="false" name="IQ_AUDITOR_OPINION" vbProcedure="false">"c1540"</definedName>
    <definedName function="false" hidden="false" name="IQ_AUTO_WRITTEN" vbProcedure="false">"c62"</definedName>
    <definedName function="false" hidden="false" name="IQ_AVG_BANK_ASSETS" vbProcedure="false">"c2072"</definedName>
    <definedName function="false" hidden="false" name="IQ_AVG_BANK_LOANS" vbProcedure="false">"c2073"</definedName>
    <definedName function="false" hidden="false" name="IQ_AVG_BROKER_REC" vbProcedure="false">"c63"</definedName>
    <definedName function="false" hidden="false" name="IQ_AVG_BROKER_REC_NO" vbProcedure="false">"c64"</definedName>
    <definedName function="false" hidden="false" name="IQ_AVG_BROKER_REC_NO_REUT" vbProcedure="false">"c5315"</definedName>
    <definedName function="false" hidden="false" name="IQ_AVG_BROKER_REC_REUT" vbProcedure="false">"c3630"</definedName>
    <definedName function="false" hidden="false" name="IQ_AVG_DAILY_VOL" vbProcedure="false">"c65"</definedName>
    <definedName function="false" hidden="false" name="IQ_AVG_EMPLOYEES" vbProcedure="false">"c6019"</definedName>
    <definedName function="false" hidden="false" name="IQ_AVG_INDUSTRY_REC" vbProcedure="false">"c4455"</definedName>
    <definedName function="false" hidden="false" name="IQ_AVG_INDUSTRY_REC_NO" vbProcedure="false">"c4454"</definedName>
    <definedName function="false" hidden="false" name="IQ_AVG_INT_BEAR_LIAB" vbProcedure="false">"c66"</definedName>
    <definedName function="false" hidden="false" name="IQ_AVG_INT_BEAR_LIAB_10YR_ANN_CAGR" vbProcedure="false">"c6040"</definedName>
    <definedName function="false" hidden="false" name="IQ_AVG_INT_BEAR_LIAB_10YR_ANN_GROWTH" vbProcedure="false">"c67"</definedName>
    <definedName function="false" hidden="false" name="IQ_AVG_INT_BEAR_LIAB_1YR_ANN_GROWTH" vbProcedure="false">"c68"</definedName>
    <definedName function="false" hidden="false" name="IQ_AVG_INT_BEAR_LIAB_2YR_ANN_CAGR" vbProcedure="false">"c6041"</definedName>
    <definedName function="false" hidden="false" name="IQ_AVG_INT_BEAR_LIAB_2YR_ANN_GROWTH" vbProcedure="false">"c69"</definedName>
    <definedName function="false" hidden="false" name="IQ_AVG_INT_BEAR_LIAB_3YR_ANN_CAGR" vbProcedure="false">"c6042"</definedName>
    <definedName function="false" hidden="false" name="IQ_AVG_INT_BEAR_LIAB_3YR_ANN_GROWTH" vbProcedure="false">"c70"</definedName>
    <definedName function="false" hidden="false" name="IQ_AVG_INT_BEAR_LIAB_5YR_ANN_CAGR" vbProcedure="false">"c6043"</definedName>
    <definedName function="false" hidden="false" name="IQ_AVG_INT_BEAR_LIAB_5YR_ANN_GROWTH" vbProcedure="false">"c71"</definedName>
    <definedName function="false" hidden="false" name="IQ_AVG_INT_BEAR_LIAB_7YR_ANN_CAGR" vbProcedure="false">"c6044"</definedName>
    <definedName function="false" hidden="false" name="IQ_AVG_INT_BEAR_LIAB_7YR_ANN_GROWTH" vbProcedure="false">"c72"</definedName>
    <definedName function="false" hidden="false" name="IQ_AVG_INT_EARN_ASSETS" vbProcedure="false">"c73"</definedName>
    <definedName function="false" hidden="false" name="IQ_AVG_INT_EARN_ASSETS_10YR_ANN_CAGR" vbProcedure="false">"c6045"</definedName>
    <definedName function="false" hidden="false" name="IQ_AVG_INT_EARN_ASSETS_10YR_ANN_GROWTH" vbProcedure="false">"c74"</definedName>
    <definedName function="false" hidden="false" name="IQ_AVG_INT_EARN_ASSETS_1YR_ANN_GROWTH" vbProcedure="false">"c75"</definedName>
    <definedName function="false" hidden="false" name="IQ_AVG_INT_EARN_ASSETS_2YR_ANN_CAGR" vbProcedure="false">"c6046"</definedName>
    <definedName function="false" hidden="false" name="IQ_AVG_INT_EARN_ASSETS_2YR_ANN_GROWTH" vbProcedure="false">"c76"</definedName>
    <definedName function="false" hidden="false" name="IQ_AVG_INT_EARN_ASSETS_3YR_ANN_CAGR" vbProcedure="false">"c6047"</definedName>
    <definedName function="false" hidden="false" name="IQ_AVG_INT_EARN_ASSETS_3YR_ANN_GROWTH" vbProcedure="false">"c77"</definedName>
    <definedName function="false" hidden="false" name="IQ_AVG_INT_EARN_ASSETS_5YR_ANN_CAGR" vbProcedure="false">"c6048"</definedName>
    <definedName function="false" hidden="false" name="IQ_AVG_INT_EARN_ASSETS_5YR_ANN_GROWTH" vbProcedure="false">"c78"</definedName>
    <definedName function="false" hidden="false" name="IQ_AVG_INT_EARN_ASSETS_7YR_ANN_CAGR" vbProcedure="false">"c6049"</definedName>
    <definedName function="false" hidden="false" name="IQ_AVG_INT_EARN_ASSETS_7YR_ANN_GROWTH" vbProcedure="false">"c79"</definedName>
    <definedName function="false" hidden="false" name="IQ_AVG_MKTCAP" vbProcedure="false">"c80"</definedName>
    <definedName function="false" hidden="false" name="IQ_AVG_PRICE" vbProcedure="false">"c81"</definedName>
    <definedName function="false" hidden="false" name="IQ_AVG_PRICE_TARGET" vbProcedure="false">"c82"</definedName>
    <definedName function="false" hidden="false" name="IQ_AVG_SHAREOUTSTANDING" vbProcedure="false">"c83"</definedName>
    <definedName function="false" hidden="false" name="IQ_AVG_TEMP_EMPLOYEES" vbProcedure="false">"c6020"</definedName>
    <definedName function="false" hidden="false" name="IQ_AVG_TEV" vbProcedure="false">"c84"</definedName>
    <definedName function="false" hidden="false" name="IQ_AVG_VOLUME" vbProcedure="false">"c1346"</definedName>
    <definedName function="false" hidden="false" name="IQ_BANK_DEBT" vbProcedure="false">"c2544"</definedName>
    <definedName function="false" hidden="false" name="IQ_BANK_DEBT_PCT" vbProcedure="false">"c2545"</definedName>
    <definedName function="false" hidden="false" name="IQ_BASIC_EPS_EXCL" vbProcedure="false">"c85"</definedName>
    <definedName function="false" hidden="false" name="IQ_BASIC_EPS_INCL" vbProcedure="false">"c86"</definedName>
    <definedName function="false" hidden="false" name="IQ_BASIC_NORMAL_EPS" vbProcedure="false">"c1592"</definedName>
    <definedName function="false" hidden="false" name="IQ_BASIC_OUTSTANDING_CURRENT_EST" vbProcedure="false">"c4128"</definedName>
    <definedName function="false" hidden="false" name="IQ_BASIC_OUTSTANDING_CURRENT_HIGH_EST" vbProcedure="false">"c4129"</definedName>
    <definedName function="false" hidden="false" name="IQ_BASIC_OUTSTANDING_CURRENT_LOW_EST" vbProcedure="false">"c4130"</definedName>
    <definedName function="false" hidden="false" name="IQ_BASIC_OUTSTANDING_CURRENT_MEDIAN_EST" vbProcedure="false">"c4131"</definedName>
    <definedName function="false" hidden="false" name="IQ_BASIC_OUTSTANDING_CURRENT_NUM_EST" vbProcedure="false">"c4132"</definedName>
    <definedName function="false" hidden="false" name="IQ_BASIC_OUTSTANDING_CURRENT_STDDEV_EST" vbProcedure="false">"c4133"</definedName>
    <definedName function="false" hidden="false" name="IQ_BASIC_OUTSTANDING_EST" vbProcedure="false">"c4134"</definedName>
    <definedName function="false" hidden="false" name="IQ_BASIC_OUTSTANDING_HIGH_EST" vbProcedure="false">"c4135"</definedName>
    <definedName function="false" hidden="false" name="IQ_BASIC_OUTSTANDING_LOW_EST" vbProcedure="false">"c4136"</definedName>
    <definedName function="false" hidden="false" name="IQ_BASIC_OUTSTANDING_MEDIAN_EST" vbProcedure="false">"c4137"</definedName>
    <definedName function="false" hidden="false" name="IQ_BASIC_OUTSTANDING_NUM_EST" vbProcedure="false">"c4138"</definedName>
    <definedName function="false" hidden="false" name="IQ_BASIC_OUTSTANDING_STDDEV_EST" vbProcedure="false">"c4139"</definedName>
    <definedName function="false" hidden="false" name="IQ_BASIC_WEIGHT" vbProcedure="false">"c87"</definedName>
    <definedName function="false" hidden="false" name="IQ_BASIC_WEIGHT_EST" vbProcedure="false">"c4140"</definedName>
    <definedName function="false" hidden="false" name="IQ_BASIC_WEIGHT_GUIDANCE" vbProcedure="false">"c4141"</definedName>
    <definedName function="false" hidden="false" name="IQ_BASIC_WEIGHT_HIGH_EST" vbProcedure="false">"c4142"</definedName>
    <definedName function="false" hidden="false" name="IQ_BASIC_WEIGHT_LOW_EST" vbProcedure="false">"c4143"</definedName>
    <definedName function="false" hidden="false" name="IQ_BASIC_WEIGHT_MEDIAN_EST" vbProcedure="false">"c4144"</definedName>
    <definedName function="false" hidden="false" name="IQ_BASIC_WEIGHT_NUM_EST" vbProcedure="false">"c4145"</definedName>
    <definedName function="false" hidden="false" name="IQ_BASIC_WEIGHT_STDDEV_EST" vbProcedure="false">"c4146"</definedName>
    <definedName function="false" hidden="false" name="IQ_BETA" vbProcedure="false">"c2133"</definedName>
    <definedName function="false" hidden="false" name="IQ_BETA_1YR" vbProcedure="false">"c1966"</definedName>
    <definedName function="false" hidden="false" name="IQ_BETA_1YR_RSQ" vbProcedure="false">"c2132"</definedName>
    <definedName function="false" hidden="false" name="IQ_BETA_2YR" vbProcedure="false">"c1965"</definedName>
    <definedName function="false" hidden="false" name="IQ_BETA_2YR_RSQ" vbProcedure="false">"c2131"</definedName>
    <definedName function="false" hidden="false" name="IQ_BETA_5YR" vbProcedure="false">"c88"</definedName>
    <definedName function="false" hidden="false" name="IQ_BETA_5YR_RSQ" vbProcedure="false">"c2130"</definedName>
    <definedName function="false" hidden="false" name="IQ_BIG_INT_BEAR_CD" vbProcedure="false">"c89"</definedName>
    <definedName function="false" hidden="false" name="IQ_BOARD_MEMBER" vbProcedure="false">"c96"</definedName>
    <definedName function="false" hidden="false" name="IQ_BOARD_MEMBER_BACKGROUND" vbProcedure="false">"c2101"</definedName>
    <definedName function="false" hidden="false" name="IQ_BOARD_MEMBER_TITLE" vbProcedure="false">"c97"</definedName>
    <definedName function="false" hidden="false" name="IQ_BROK_COMISSION" vbProcedure="false">"c98"</definedName>
    <definedName function="false" hidden="false" name="IQ_BROK_COMMISSION" vbProcedure="false">"c3514"</definedName>
    <definedName function="false" hidden="false" name="IQ_BUILDINGS" vbProcedure="false">"c99"</definedName>
    <definedName function="false" hidden="false" name="IQ_BUSINESS_DESCRIPTION" vbProcedure="false">"c322"</definedName>
    <definedName function="false" hidden="false" name="IQ_BUS_SEG_ASSETS" vbProcedure="false">"c4067"</definedName>
    <definedName function="false" hidden="false" name="IQ_BUS_SEG_ASSETS_ABS" vbProcedure="false">"c4089"</definedName>
    <definedName function="false" hidden="false" name="IQ_BUS_SEG_ASSETS_TOTAL" vbProcedure="false">"c4112"</definedName>
    <definedName function="false" hidden="false" name="IQ_BUS_SEG_CAPEX" vbProcedure="false">"c4079"</definedName>
    <definedName function="false" hidden="false" name="IQ_BUS_SEG_CAPEX_ABS" vbProcedure="false">"c4101"</definedName>
    <definedName function="false" hidden="false" name="IQ_BUS_SEG_CAPEX_TOTAL" vbProcedure="false">"c4116"</definedName>
    <definedName function="false" hidden="false" name="IQ_BUS_SEG_DA" vbProcedure="false">"c4078"</definedName>
    <definedName function="false" hidden="false" name="IQ_BUS_SEG_DA_ABS" vbProcedure="false">"c4100"</definedName>
    <definedName function="false" hidden="false" name="IQ_BUS_SEG_DA_TOTAL" vbProcedure="false">"c4115"</definedName>
    <definedName function="false" hidden="false" name="IQ_BUS_SEG_EARNINGS_OP" vbProcedure="false">"c4063"</definedName>
    <definedName function="false" hidden="false" name="IQ_BUS_SEG_EARNINGS_OP_ABS" vbProcedure="false">"c4085"</definedName>
    <definedName function="false" hidden="false" name="IQ_BUS_SEG_EARNINGS_OP_TOTAL" vbProcedure="false">"c4108"</definedName>
    <definedName function="false" hidden="false" name="IQ_BUS_SEG_EBT" vbProcedure="false">"c4064"</definedName>
    <definedName function="false" hidden="false" name="IQ_BUS_SEG_EBT_ABS" vbProcedure="false">"c4086"</definedName>
    <definedName function="false" hidden="false" name="IQ_BUS_SEG_EBT_TOTAL" vbProcedure="false">"c4110"</definedName>
    <definedName function="false" hidden="false" name="IQ_BUS_SEG_GP" vbProcedure="false">"c4066"</definedName>
    <definedName function="false" hidden="false" name="IQ_BUS_SEG_GP_ABS" vbProcedure="false">"c4088"</definedName>
    <definedName function="false" hidden="false" name="IQ_BUS_SEG_GP_TOTAL" vbProcedure="false">"c4109"</definedName>
    <definedName function="false" hidden="false" name="IQ_BUS_SEG_INC_TAX" vbProcedure="false">"c4077"</definedName>
    <definedName function="false" hidden="false" name="IQ_BUS_SEG_INC_TAX_ABS" vbProcedure="false">"c4099"</definedName>
    <definedName function="false" hidden="false" name="IQ_BUS_SEG_INC_TAX_TOTAL" vbProcedure="false">"c4114"</definedName>
    <definedName function="false" hidden="false" name="IQ_BUS_SEG_INTEREST_EXP" vbProcedure="false">"c4076"</definedName>
    <definedName function="false" hidden="false" name="IQ_BUS_SEG_INTEREST_EXP_ABS" vbProcedure="false">"c4098"</definedName>
    <definedName function="false" hidden="false" name="IQ_BUS_SEG_INTEREST_EXP_TOTAL" vbProcedure="false">"c4113"</definedName>
    <definedName function="false" hidden="false" name="IQ_BUS_SEG_NAME" vbProcedure="false">"c5482"</definedName>
    <definedName function="false" hidden="false" name="IQ_BUS_SEG_NAME_ABS" vbProcedure="false">"c5483"</definedName>
    <definedName function="false" hidden="false" name="IQ_BUS_SEG_NI" vbProcedure="false">"c4065"</definedName>
    <definedName function="false" hidden="false" name="IQ_BUS_SEG_NI_ABS" vbProcedure="false">"c4087"</definedName>
    <definedName function="false" hidden="false" name="IQ_BUS_SEG_NI_TOTAL" vbProcedure="false">"c4111"</definedName>
    <definedName function="false" hidden="false" name="IQ_BUS_SEG_OPER_INC" vbProcedure="false">"c4062"</definedName>
    <definedName function="false" hidden="false" name="IQ_BUS_SEG_OPER_INC_ABS" vbProcedure="false">"c4084"</definedName>
    <definedName function="false" hidden="false" name="IQ_BUS_SEG_OPER_INC_TOTAL" vbProcedure="false">"c4107"</definedName>
    <definedName function="false" hidden="false" name="IQ_BUS_SEG_REV" vbProcedure="false">"c4068"</definedName>
    <definedName function="false" hidden="false" name="IQ_BUS_SEG_REV_ABS" vbProcedure="false">"c4090"</definedName>
    <definedName function="false" hidden="false" name="IQ_BUS_SEG_REV_TOTAL" vbProcedure="false">"c4106"</definedName>
    <definedName function="false" hidden="false" name="IQ_BV_ACT_OR_EST_REUT" vbProcedure="false">"c5471"</definedName>
    <definedName function="false" hidden="false" name="IQ_BV_EST" vbProcedure="false">"c5624"</definedName>
    <definedName function="false" hidden="false" name="IQ_BV_EST_REUT" vbProcedure="false">"c5403"</definedName>
    <definedName function="false" hidden="false" name="IQ_BV_HIGH_EST" vbProcedure="false">"c5626"</definedName>
    <definedName function="false" hidden="false" name="IQ_BV_HIGH_EST_REUT" vbProcedure="false">"c5405"</definedName>
    <definedName function="false" hidden="false" name="IQ_BV_LOW_EST" vbProcedure="false">"c5627"</definedName>
    <definedName function="false" hidden="false" name="IQ_BV_LOW_EST_REUT" vbProcedure="false">"c5406"</definedName>
    <definedName function="false" hidden="false" name="IQ_BV_MEDIAN_EST" vbProcedure="false">"c5625"</definedName>
    <definedName function="false" hidden="false" name="IQ_BV_MEDIAN_EST_REUT" vbProcedure="false">"c5404"</definedName>
    <definedName function="false" hidden="false" name="IQ_BV_NUM_EST" vbProcedure="false">"c5628"</definedName>
    <definedName function="false" hidden="false" name="IQ_BV_NUM_EST_REUT" vbProcedure="false">"c5407"</definedName>
    <definedName function="false" hidden="false" name="IQ_BV_OVER_SHARES" vbProcedure="false">"c1349"</definedName>
    <definedName function="false" hidden="false" name="IQ_BV_SHARE" vbProcedure="false">"c100"</definedName>
    <definedName function="false" hidden="false" name="IQ_BV_SHARE_ACT_OR_EST" vbProcedure="false">"c3587"</definedName>
    <definedName function="false" hidden="false" name="IQ_BV_SHARE_ACT_OR_EST_REUT" vbProcedure="false">"c5477"</definedName>
    <definedName function="false" hidden="false" name="IQ_BV_SHARE_EST" vbProcedure="false">"c3541"</definedName>
    <definedName function="false" hidden="false" name="IQ_BV_SHARE_EST_REUT" vbProcedure="false">"c5439"</definedName>
    <definedName function="false" hidden="false" name="IQ_BV_SHARE_HIGH_EST" vbProcedure="false">"c3542"</definedName>
    <definedName function="false" hidden="false" name="IQ_BV_SHARE_HIGH_EST_REUT" vbProcedure="false">"c5441"</definedName>
    <definedName function="false" hidden="false" name="IQ_BV_SHARE_LOW_EST" vbProcedure="false">"c3543"</definedName>
    <definedName function="false" hidden="false" name="IQ_BV_SHARE_LOW_EST_REUT" vbProcedure="false">"c5442"</definedName>
    <definedName function="false" hidden="false" name="IQ_BV_SHARE_MEDIAN_EST" vbProcedure="false">"c3544"</definedName>
    <definedName function="false" hidden="false" name="IQ_BV_SHARE_MEDIAN_EST_REUT" vbProcedure="false">"c5440"</definedName>
    <definedName function="false" hidden="false" name="IQ_BV_SHARE_NUM_EST" vbProcedure="false">"c3539"</definedName>
    <definedName function="false" hidden="false" name="IQ_BV_SHARE_NUM_EST_REUT" vbProcedure="false">"c5443"</definedName>
    <definedName function="false" hidden="false" name="IQ_BV_SHARE_STDDEV_EST" vbProcedure="false">"c3540"</definedName>
    <definedName function="false" hidden="false" name="IQ_BV_SHARE_STDDEV_EST_REUT" vbProcedure="false">"c5444"</definedName>
    <definedName function="false" hidden="false" name="IQ_BV_STDDEV_EST" vbProcedure="false">"c5629"</definedName>
    <definedName function="false" hidden="false" name="IQ_BV_STDDEV_EST_REUT" vbProcedure="false">"c5408"</definedName>
    <definedName function="false" hidden="false" name="IQ_CABLE_ARPU" vbProcedure="false">"c2869"</definedName>
    <definedName function="false" hidden="false" name="IQ_CABLE_ARPU_ANALOG" vbProcedure="false">"c2864"</definedName>
    <definedName function="false" hidden="false" name="IQ_CABLE_ARPU_BASIC" vbProcedure="false">"c2866"</definedName>
    <definedName function="false" hidden="false" name="IQ_CABLE_ARPU_BBAND" vbProcedure="false">"c2867"</definedName>
    <definedName function="false" hidden="false" name="IQ_CABLE_ARPU_DIG" vbProcedure="false">"c2865"</definedName>
    <definedName function="false" hidden="false" name="IQ_CABLE_ARPU_PHONE" vbProcedure="false">"c2868"</definedName>
    <definedName function="false" hidden="false" name="IQ_CABLE_BASIC_PENETRATION" vbProcedure="false">"c2850"</definedName>
    <definedName function="false" hidden="false" name="IQ_CABLE_BBAND_PENETRATION" vbProcedure="false">"c2852"</definedName>
    <definedName function="false" hidden="false" name="IQ_CABLE_BBAND_PENETRATION_THP" vbProcedure="false">"c2851"</definedName>
    <definedName function="false" hidden="false" name="IQ_CABLE_CHURN" vbProcedure="false">"c2874"</definedName>
    <definedName function="false" hidden="false" name="IQ_CABLE_CHURN_BASIC" vbProcedure="false">"c2871"</definedName>
    <definedName function="false" hidden="false" name="IQ_CABLE_CHURN_BBAND" vbProcedure="false">"c2872"</definedName>
    <definedName function="false" hidden="false" name="IQ_CABLE_CHURN_DIG" vbProcedure="false">"c2870"</definedName>
    <definedName function="false" hidden="false" name="IQ_CABLE_CHURN_PHONE" vbProcedure="false">"c2873"</definedName>
    <definedName function="false" hidden="false" name="IQ_CABLE_HOMES_PER_MILE" vbProcedure="false">"c2849"</definedName>
    <definedName function="false" hidden="false" name="IQ_CABLE_HP_BBAND" vbProcedure="false">"c2845"</definedName>
    <definedName function="false" hidden="false" name="IQ_CABLE_HP_DIG" vbProcedure="false">"c2844"</definedName>
    <definedName function="false" hidden="false" name="IQ_CABLE_HP_PHONE" vbProcedure="false">"c2846"</definedName>
    <definedName function="false" hidden="false" name="IQ_CABLE_MILES_PASSED" vbProcedure="false">"c2848"</definedName>
    <definedName function="false" hidden="false" name="IQ_CABLE_OTHER_REV" vbProcedure="false">"c2882"</definedName>
    <definedName function="false" hidden="false" name="IQ_CABLE_PHONE_PENETRATION" vbProcedure="false">"c2853"</definedName>
    <definedName function="false" hidden="false" name="IQ_CABLE_PROGRAMMING_COSTS" vbProcedure="false">"c2884"</definedName>
    <definedName function="false" hidden="false" name="IQ_CABLE_REV_ADVERT" vbProcedure="false">"c2880"</definedName>
    <definedName function="false" hidden="false" name="IQ_CABLE_REV_ANALOG" vbProcedure="false">"c2875"</definedName>
    <definedName function="false" hidden="false" name="IQ_CABLE_REV_BASIC" vbProcedure="false">"c2877"</definedName>
    <definedName function="false" hidden="false" name="IQ_CABLE_REV_BBAND" vbProcedure="false">"c2878"</definedName>
    <definedName function="false" hidden="false" name="IQ_CABLE_REV_COMMERCIAL" vbProcedure="false">"c2881"</definedName>
    <definedName function="false" hidden="false" name="IQ_CABLE_REV_DIG" vbProcedure="false">"c2876"</definedName>
    <definedName function="false" hidden="false" name="IQ_CABLE_REV_PHONE" vbProcedure="false">"c2879"</definedName>
    <definedName function="false" hidden="false" name="IQ_CABLE_RGU" vbProcedure="false">"c2863"</definedName>
    <definedName function="false" hidden="false" name="IQ_CABLE_SUBS_ANALOG" vbProcedure="false">"c2855"</definedName>
    <definedName function="false" hidden="false" name="IQ_CABLE_SUBS_BASIC" vbProcedure="false">"c2857"</definedName>
    <definedName function="false" hidden="false" name="IQ_CABLE_SUBS_BBAND" vbProcedure="false">"c2858"</definedName>
    <definedName function="false" hidden="false" name="IQ_CABLE_SUBS_BUNDLED" vbProcedure="false">"c2861"</definedName>
    <definedName function="false" hidden="false" name="IQ_CABLE_SUBS_DIG" vbProcedure="false">"c2856"</definedName>
    <definedName function="false" hidden="false" name="IQ_CABLE_SUBS_NON_VIDEO" vbProcedure="false">"c2860"</definedName>
    <definedName function="false" hidden="false" name="IQ_CABLE_SUBS_PHONE" vbProcedure="false">"c2859"</definedName>
    <definedName function="false" hidden="false" name="IQ_CABLE_SUBS_TOTAL" vbProcedure="false">"c2862"</definedName>
    <definedName function="false" hidden="false" name="IQ_CABLE_THP" vbProcedure="false">"c2847"</definedName>
    <definedName function="false" hidden="false" name="IQ_CABLE_TOTAL_PENETRATION" vbProcedure="false">"c2854"</definedName>
    <definedName function="false" hidden="false" name="IQ_CABLE_TOTAL_REV" vbProcedure="false">"c2883"</definedName>
    <definedName function="false" hidden="false" name="IQ_CALC_TYPE_BS" vbProcedure="false">"c3086"</definedName>
    <definedName function="false" hidden="false" name="IQ_CALC_TYPE_CF" vbProcedure="false">"c3085"</definedName>
    <definedName function="false" hidden="false" name="IQ_CALC_TYPE_IS" vbProcedure="false">"c3084"</definedName>
    <definedName function="false" hidden="false" name="IQ_CAL_Q" vbProcedure="false">"c101"</definedName>
    <definedName function="false" hidden="false" name="IQ_CAL_Y" vbProcedure="false">"c102"</definedName>
    <definedName function="false" hidden="false" name="IQ_CAPEX" vbProcedure="false">"c103"</definedName>
    <definedName function="false" hidden="false" name="IQ_CAPEX_10YR_ANN_CAGR" vbProcedure="false">"c6050"</definedName>
    <definedName function="false" hidden="false" name="IQ_CAPEX_10YR_ANN_GROWTH" vbProcedure="false">"c104"</definedName>
    <definedName function="false" hidden="false" name="IQ_CAPEX_1YR_ANN_GROWTH" vbProcedure="false">"c105"</definedName>
    <definedName function="false" hidden="false" name="IQ_CAPEX_2YR_ANN_CAGR" vbProcedure="false">"c6051"</definedName>
    <definedName function="false" hidden="false" name="IQ_CAPEX_2YR_ANN_GROWTH" vbProcedure="false">"c106"</definedName>
    <definedName function="false" hidden="false" name="IQ_CAPEX_3YR_ANN_CAGR" vbProcedure="false">"c6052"</definedName>
    <definedName function="false" hidden="false" name="IQ_CAPEX_3YR_ANN_GROWTH" vbProcedure="false">"c107"</definedName>
    <definedName function="false" hidden="false" name="IQ_CAPEX_5YR_ANN_CAGR" vbProcedure="false">"c6053"</definedName>
    <definedName function="false" hidden="false" name="IQ_CAPEX_5YR_ANN_GROWTH" vbProcedure="false">"c108"</definedName>
    <definedName function="false" hidden="false" name="IQ_CAPEX_7YR_ANN_CAGR" vbProcedure="false">"c6054"</definedName>
    <definedName function="false" hidden="false" name="IQ_CAPEX_7YR_ANN_GROWTH" vbProcedure="false">"c109"</definedName>
    <definedName function="false" hidden="false" name="IQ_CAPEX_ACT_OR_EST" vbProcedure="false">"c3584"</definedName>
    <definedName function="false" hidden="false" name="IQ_CAPEX_ACT_OR_EST_REUT" vbProcedure="false">"c5474"</definedName>
    <definedName function="false" hidden="false" name="IQ_CAPEX_BNK" vbProcedure="false">"c110"</definedName>
    <definedName function="false" hidden="false" name="IQ_CAPEX_BR" vbProcedure="false">"c111"</definedName>
    <definedName function="false" hidden="false" name="IQ_CAPEX_EST" vbProcedure="false">"c3523"</definedName>
    <definedName function="false" hidden="false" name="IQ_CAPEX_EST_REUT" vbProcedure="false">"c3969"</definedName>
    <definedName function="false" hidden="false" name="IQ_CAPEX_FIN" vbProcedure="false">"c112"</definedName>
    <definedName function="false" hidden="false" name="IQ_CAPEX_GUIDANCE" vbProcedure="false">"c4150"</definedName>
    <definedName function="false" hidden="false" name="IQ_CAPEX_HIGH_EST" vbProcedure="false">"c3524"</definedName>
    <definedName function="false" hidden="false" name="IQ_CAPEX_HIGH_EST_REUT" vbProcedure="false">"c3971"</definedName>
    <definedName function="false" hidden="false" name="IQ_CAPEX_HIGH_GUIDANCE" vbProcedure="false">"c4180"</definedName>
    <definedName function="false" hidden="false" name="IQ_CAPEX_INS" vbProcedure="false">"c113"</definedName>
    <definedName function="false" hidden="false" name="IQ_CAPEX_LOW_EST" vbProcedure="false">"c3525"</definedName>
    <definedName function="false" hidden="false" name="IQ_CAPEX_LOW_EST_REUT" vbProcedure="false">"c3972"</definedName>
    <definedName function="false" hidden="false" name="IQ_CAPEX_LOW_GUIDANCE" vbProcedure="false">"c4220"</definedName>
    <definedName function="false" hidden="false" name="IQ_CAPEX_MEDIAN_EST" vbProcedure="false">"c3526"</definedName>
    <definedName function="false" hidden="false" name="IQ_CAPEX_MEDIAN_EST_REUT" vbProcedure="false">"c3970"</definedName>
    <definedName function="false" hidden="false" name="IQ_CAPEX_NUM_EST" vbProcedure="false">"c3521"</definedName>
    <definedName function="false" hidden="false" name="IQ_CAPEX_NUM_EST_REUT" vbProcedure="false">"c3973"</definedName>
    <definedName function="false" hidden="false" name="IQ_CAPEX_STDDEV_EST" vbProcedure="false">"c3522"</definedName>
    <definedName function="false" hidden="false" name="IQ_CAPEX_STDDEV_EST_REUT" vbProcedure="false">"c3974"</definedName>
    <definedName function="false" hidden="false" name="IQ_CAPEX_UTI" vbProcedure="false">"c114"</definedName>
    <definedName function="false" hidden="false" name="IQ_CAPITALIZED_INTEREST" vbProcedure="false">"c3460"</definedName>
    <definedName function="false" hidden="false" name="IQ_CAPITALIZED_INTEREST_BOP" vbProcedure="false">"c3459"</definedName>
    <definedName function="false" hidden="false" name="IQ_CAPITALIZED_INTEREST_EOP" vbProcedure="false">"c3464"</definedName>
    <definedName function="false" hidden="false" name="IQ_CAPITALIZED_INTEREST_EXP" vbProcedure="false">"c3461"</definedName>
    <definedName function="false" hidden="false" name="IQ_CAPITALIZED_INTEREST_OTHER_ADJ" vbProcedure="false">"c3463"</definedName>
    <definedName function="false" hidden="false" name="IQ_CAPITALIZED_INTEREST_WRITE_OFF" vbProcedure="false">"c3462"</definedName>
    <definedName function="false" hidden="false" name="IQ_CAPITAL_LEASE" vbProcedure="false">"c1350"</definedName>
    <definedName function="false" hidden="false" name="IQ_CAPITAL_LEASES" vbProcedure="false">"c115"</definedName>
    <definedName function="false" hidden="false" name="IQ_CAPITAL_LEASES_TOTAL" vbProcedure="false">"c3031"</definedName>
    <definedName function="false" hidden="false" name="IQ_CAPITAL_LEASES_TOTAL_PCT" vbProcedure="false">"c2506"</definedName>
    <definedName function="false" hidden="false" name="IQ_CAP_LOSS_CF_1YR" vbProcedure="false">"c3474"</definedName>
    <definedName function="false" hidden="false" name="IQ_CAP_LOSS_CF_2YR" vbProcedure="false">"c3475"</definedName>
    <definedName function="false" hidden="false" name="IQ_CAP_LOSS_CF_3YR" vbProcedure="false">"c3476"</definedName>
    <definedName function="false" hidden="false" name="IQ_CAP_LOSS_CF_4YR" vbProcedure="false">"c3477"</definedName>
    <definedName function="false" hidden="false" name="IQ_CAP_LOSS_CF_5YR" vbProcedure="false">"c3478"</definedName>
    <definedName function="false" hidden="false" name="IQ_CAP_LOSS_CF_AFTER_FIVE" vbProcedure="false">"c3479"</definedName>
    <definedName function="false" hidden="false" name="IQ_CAP_LOSS_CF_MAX_YEAR" vbProcedure="false">"c3482"</definedName>
    <definedName function="false" hidden="false" name="IQ_CAP_LOSS_CF_NO_EXP" vbProcedure="false">"c3480"</definedName>
    <definedName function="false" hidden="false" name="IQ_CAP_LOSS_CF_TOTAL" vbProcedure="false">"c3481"</definedName>
    <definedName function="false" hidden="false" name="IQ_CASH" vbProcedure="false">"c1458"</definedName>
    <definedName function="false" hidden="false" name="IQ_CASH_ACQUIRE_CF" vbProcedure="false">"c116"</definedName>
    <definedName function="false" hidden="false" name="IQ_CASH_CONVERSION" vbProcedure="false">"c117"</definedName>
    <definedName function="false" hidden="false" name="IQ_CASH_DUE_BANKS" vbProcedure="false">"c1351"</definedName>
    <definedName function="false" hidden="false" name="IQ_CASH_EPS_ACT_OR_EST" vbProcedure="false">"c5638"</definedName>
    <definedName function="false" hidden="false" name="IQ_CASH_EPS_EST" vbProcedure="false">"c5631"</definedName>
    <definedName function="false" hidden="false" name="IQ_CASH_EPS_HIGH_EST" vbProcedure="false">"c5633"</definedName>
    <definedName function="false" hidden="false" name="IQ_CASH_EPS_LOW_EST" vbProcedure="false">"c5634"</definedName>
    <definedName function="false" hidden="false" name="IQ_CASH_EPS_MEDIAN_EST" vbProcedure="false">"c5632"</definedName>
    <definedName function="false" hidden="false" name="IQ_CASH_EPS_NUM_EST" vbProcedure="false">"c5635"</definedName>
    <definedName function="false" hidden="false" name="IQ_CASH_EPS_STDDEV_EST" vbProcedure="false">"c5636"</definedName>
    <definedName function="false" hidden="false" name="IQ_CASH_EQUIV" vbProcedure="false">"c118"</definedName>
    <definedName function="false" hidden="false" name="IQ_CASH_FINAN" vbProcedure="false">"c119"</definedName>
    <definedName function="false" hidden="false" name="IQ_CASH_FLOW_ACT_OR_EST" vbProcedure="false">"c4154"</definedName>
    <definedName function="false" hidden="false" name="IQ_CASH_FLOW_EST" vbProcedure="false">"c4153"</definedName>
    <definedName function="false" hidden="false" name="IQ_CASH_FLOW_GUIDANCE" vbProcedure="false">"c4155"</definedName>
    <definedName function="false" hidden="false" name="IQ_CASH_FLOW_HIGH_EST" vbProcedure="false">"c4156"</definedName>
    <definedName function="false" hidden="false" name="IQ_CASH_FLOW_HIGH_GUIDANCE" vbProcedure="false">"c4201"</definedName>
    <definedName function="false" hidden="false" name="IQ_CASH_FLOW_LOW_EST" vbProcedure="false">"c4157"</definedName>
    <definedName function="false" hidden="false" name="IQ_CASH_FLOW_LOW_GUIDANCE" vbProcedure="false">"c4241"</definedName>
    <definedName function="false" hidden="false" name="IQ_CASH_FLOW_MEDIAN_EST" vbProcedure="false">"c4158"</definedName>
    <definedName function="false" hidden="false" name="IQ_CASH_FLOW_NUM_EST" vbProcedure="false">"c4159"</definedName>
    <definedName function="false" hidden="false" name="IQ_CASH_FLOW_STDDEV_EST" vbProcedure="false">"c4160"</definedName>
    <definedName function="false" hidden="false" name="IQ_CASH_INTEREST" vbProcedure="false">"c120"</definedName>
    <definedName function="false" hidden="false" name="IQ_CASH_INTEREST_FINAN" vbProcedure="false">"c6295"</definedName>
    <definedName function="false" hidden="false" name="IQ_CASH_INTEREST_INVEST" vbProcedure="false">"c6294"</definedName>
    <definedName function="false" hidden="false" name="IQ_CASH_INTEREST_OPER" vbProcedure="false">"c6293"</definedName>
    <definedName function="false" hidden="false" name="IQ_CASH_INVEST" vbProcedure="false">"c121"</definedName>
    <definedName function="false" hidden="false" name="IQ_CASH_OPER" vbProcedure="false">"c122"</definedName>
    <definedName function="false" hidden="false" name="IQ_CASH_OPER_ACT_OR_EST" vbProcedure="false">"c4164"</definedName>
    <definedName function="false" hidden="false" name="IQ_CASH_OPER_EST" vbProcedure="false">"c4163"</definedName>
    <definedName function="false" hidden="false" name="IQ_CASH_OPER_GUIDANCE" vbProcedure="false">"c4165"</definedName>
    <definedName function="false" hidden="false" name="IQ_CASH_OPER_HIGH_EST" vbProcedure="false">"c4166"</definedName>
    <definedName function="false" hidden="false" name="IQ_CASH_OPER_HIGH_GUIDANCE" vbProcedure="false">"c4185"</definedName>
    <definedName function="false" hidden="false" name="IQ_CASH_OPER_LOW_EST" vbProcedure="false">"c4244"</definedName>
    <definedName function="false" hidden="false" name="IQ_CASH_OPER_LOW_GUIDANCE" vbProcedure="false">"c4225"</definedName>
    <definedName function="false" hidden="false" name="IQ_CASH_OPER_MEDIAN_EST" vbProcedure="false">"c4245"</definedName>
    <definedName function="false" hidden="false" name="IQ_CASH_OPER_NUM_EST" vbProcedure="false">"c4246"</definedName>
    <definedName function="false" hidden="false" name="IQ_CASH_OPER_STDDEV_EST" vbProcedure="false">"c4247"</definedName>
    <definedName function="false" hidden="false" name="IQ_CASH_SEGREG" vbProcedure="false">"c123"</definedName>
    <definedName function="false" hidden="false" name="IQ_CASH_SHARE" vbProcedure="false">"c1911"</definedName>
    <definedName function="false" hidden="false" name="IQ_CASH_ST" vbProcedure="false">"c1355"</definedName>
    <definedName function="false" hidden="false" name="IQ_CASH_ST_INVEST" vbProcedure="false">"c124"</definedName>
    <definedName function="false" hidden="false" name="IQ_CASH_ST_INVEST_EST" vbProcedure="false">"c4249"</definedName>
    <definedName function="false" hidden="false" name="IQ_CASH_ST_INVEST_GUIDANCE" vbProcedure="false">"c4250"</definedName>
    <definedName function="false" hidden="false" name="IQ_CASH_ST_INVEST_HIGH_EST" vbProcedure="false">"c4251"</definedName>
    <definedName function="false" hidden="false" name="IQ_CASH_ST_INVEST_HIGH_GUIDANCE" vbProcedure="false">"c4195"</definedName>
    <definedName function="false" hidden="false" name="IQ_CASH_ST_INVEST_LOW_EST" vbProcedure="false">"c4252"</definedName>
    <definedName function="false" hidden="false" name="IQ_CASH_ST_INVEST_LOW_GUIDANCE" vbProcedure="false">"c4235"</definedName>
    <definedName function="false" hidden="false" name="IQ_CASH_ST_INVEST_MEDIAN_EST" vbProcedure="false">"c4253"</definedName>
    <definedName function="false" hidden="false" name="IQ_CASH_ST_INVEST_NUM_EST" vbProcedure="false">"c4254"</definedName>
    <definedName function="false" hidden="false" name="IQ_CASH_ST_INVEST_STDDEV_EST" vbProcedure="false">"c4255"</definedName>
    <definedName function="false" hidden="false" name="IQ_CASH_TAXES" vbProcedure="false">"c125"</definedName>
    <definedName function="false" hidden="false" name="IQ_CASH_TAXES_FINAN" vbProcedure="false">"c6292"</definedName>
    <definedName function="false" hidden="false" name="IQ_CASH_TAXES_INVEST" vbProcedure="false">"c6291"</definedName>
    <definedName function="false" hidden="false" name="IQ_CASH_TAXES_OPER" vbProcedure="false">"c6290"</definedName>
    <definedName function="false" hidden="false" name="IQ_CDS_ASK" vbProcedure="false">"c6027"</definedName>
    <definedName function="false" hidden="false" name="IQ_CDS_BID" vbProcedure="false">"c6026"</definedName>
    <definedName function="false" hidden="false" name="IQ_CDS_CURRENCY" vbProcedure="false">"c6031"</definedName>
    <definedName function="false" hidden="false" name="IQ_CDS_EVAL_DATE" vbProcedure="false">"c6029"</definedName>
    <definedName function="false" hidden="false" name="IQ_CDS_MID" vbProcedure="false">"c6028"</definedName>
    <definedName function="false" hidden="false" name="IQ_CDS_NAME" vbProcedure="false">"c6034"</definedName>
    <definedName function="false" hidden="false" name="IQ_CDS_TERM" vbProcedure="false">"c6030"</definedName>
    <definedName function="false" hidden="false" name="IQ_CDS_TYPE" vbProcedure="false">"c6025"</definedName>
    <definedName function="false" hidden="false" name="IQ_CEDED_AH_EARNED" vbProcedure="false">"c2743"</definedName>
    <definedName function="false" hidden="false" name="IQ_CEDED_CLAIM_EXP_INCUR" vbProcedure="false">"c2756"</definedName>
    <definedName function="false" hidden="false" name="IQ_CEDED_CLAIM_EXP_PAID" vbProcedure="false">"c2759"</definedName>
    <definedName function="false" hidden="false" name="IQ_CEDED_CLAIM_EXP_RES" vbProcedure="false">"c2753"</definedName>
    <definedName function="false" hidden="false" name="IQ_CEDED_EARNED" vbProcedure="false">"c2733"</definedName>
    <definedName function="false" hidden="false" name="IQ_CEDED_LIFE_EARNED" vbProcedure="false">"c2738"</definedName>
    <definedName function="false" hidden="false" name="IQ_CEDED_LIFE_IN_FORCE" vbProcedure="false">"c2768"</definedName>
    <definedName function="false" hidden="false" name="IQ_CEDED_PC_EARNED" vbProcedure="false">"c2748"</definedName>
    <definedName function="false" hidden="false" name="IQ_CEDED_WRITTEN" vbProcedure="false">"c2727"</definedName>
    <definedName function="false" hidden="false" name="IQ_CFO_10YR_ANN_CAGR" vbProcedure="false">"c6055"</definedName>
    <definedName function="false" hidden="false" name="IQ_CFO_10YR_ANN_GROWTH" vbProcedure="false">"c126"</definedName>
    <definedName function="false" hidden="false" name="IQ_CFO_1YR_ANN_GROWTH" vbProcedure="false">"c127"</definedName>
    <definedName function="false" hidden="false" name="IQ_CFO_2YR_ANN_CAGR" vbProcedure="false">"c6056"</definedName>
    <definedName function="false" hidden="false" name="IQ_CFO_2YR_ANN_GROWTH" vbProcedure="false">"c128"</definedName>
    <definedName function="false" hidden="false" name="IQ_CFO_3YR_ANN_CAGR" vbProcedure="false">"c6057"</definedName>
    <definedName function="false" hidden="false" name="IQ_CFO_3YR_ANN_GROWTH" vbProcedure="false">"c129"</definedName>
    <definedName function="false" hidden="false" name="IQ_CFO_5YR_ANN_CAGR" vbProcedure="false">"c6058"</definedName>
    <definedName function="false" hidden="false" name="IQ_CFO_5YR_ANN_GROWTH" vbProcedure="false">"c130"</definedName>
    <definedName function="false" hidden="false" name="IQ_CFO_7YR_ANN_CAGR" vbProcedure="false">"c6059"</definedName>
    <definedName function="false" hidden="false" name="IQ_CFO_7YR_ANN_GROWTH" vbProcedure="false">"c131"</definedName>
    <definedName function="false" hidden="false" name="IQ_CFO_CURRENT_LIAB" vbProcedure="false">"c132"</definedName>
    <definedName function="false" hidden="false" name="IQ_CFPS_ACT_OR_EST" vbProcedure="false">"c2217"</definedName>
    <definedName function="false" hidden="false" name="IQ_CFPS_ACT_OR_EST_REUT" vbProcedure="false">"c5463"</definedName>
    <definedName function="false" hidden="false" name="IQ_CFPS_EST" vbProcedure="false">"c1667"</definedName>
    <definedName function="false" hidden="false" name="IQ_CFPS_EST_REUT" vbProcedure="false">"c3844"</definedName>
    <definedName function="false" hidden="false" name="IQ_CFPS_GUIDANCE" vbProcedure="false">"c4256"</definedName>
    <definedName function="false" hidden="false" name="IQ_CFPS_HIGH_EST" vbProcedure="false">"c1669"</definedName>
    <definedName function="false" hidden="false" name="IQ_CFPS_HIGH_EST_REUT" vbProcedure="false">"c3846"</definedName>
    <definedName function="false" hidden="false" name="IQ_CFPS_HIGH_GUIDANCE" vbProcedure="false">"c4167"</definedName>
    <definedName function="false" hidden="false" name="IQ_CFPS_LOW_EST" vbProcedure="false">"c1670"</definedName>
    <definedName function="false" hidden="false" name="IQ_CFPS_LOW_EST_REUT" vbProcedure="false">"c3847"</definedName>
    <definedName function="false" hidden="false" name="IQ_CFPS_LOW_GUIDANCE" vbProcedure="false">"c4207"</definedName>
    <definedName function="false" hidden="false" name="IQ_CFPS_MEDIAN_EST" vbProcedure="false">"c1668"</definedName>
    <definedName function="false" hidden="false" name="IQ_CFPS_MEDIAN_EST_REUT" vbProcedure="false">"c3845"</definedName>
    <definedName function="false" hidden="false" name="IQ_CFPS_NUM_EST" vbProcedure="false">"c1671"</definedName>
    <definedName function="false" hidden="false" name="IQ_CFPS_NUM_EST_REUT" vbProcedure="false">"c3848"</definedName>
    <definedName function="false" hidden="false" name="IQ_CFPS_STDDEV_EST" vbProcedure="false">"c1672"</definedName>
    <definedName function="false" hidden="false" name="IQ_CFPS_STDDEV_EST_REUT" vbProcedure="false">"c3849"</definedName>
    <definedName function="false" hidden="false" name="IQ_CHANGES_WORK_CAP" vbProcedure="false">"c1357"</definedName>
    <definedName function="false" hidden="false" name="IQ_CHANGE_AP" vbProcedure="false">"c133"</definedName>
    <definedName function="false" hidden="false" name="IQ_CHANGE_AP_BNK" vbProcedure="false">"c134"</definedName>
    <definedName function="false" hidden="false" name="IQ_CHANGE_AP_BR" vbProcedure="false">"c135"</definedName>
    <definedName function="false" hidden="false" name="IQ_CHANGE_AP_FIN" vbProcedure="false">"c136"</definedName>
    <definedName function="false" hidden="false" name="IQ_CHANGE_AP_INS" vbProcedure="false">"c137"</definedName>
    <definedName function="false" hidden="false" name="IQ_CHANGE_AP_RE" vbProcedure="false">"c6200"</definedName>
    <definedName function="false" hidden="false" name="IQ_CHANGE_AP_REIT" vbProcedure="false">"c138"</definedName>
    <definedName function="false" hidden="false" name="IQ_CHANGE_AP_UTI" vbProcedure="false">"c139"</definedName>
    <definedName function="false" hidden="false" name="IQ_CHANGE_AR" vbProcedure="false">"c140"</definedName>
    <definedName function="false" hidden="false" name="IQ_CHANGE_AR_BNK" vbProcedure="false">"c141"</definedName>
    <definedName function="false" hidden="false" name="IQ_CHANGE_AR_BR" vbProcedure="false">"c142"</definedName>
    <definedName function="false" hidden="false" name="IQ_CHANGE_AR_FIN" vbProcedure="false">"c143"</definedName>
    <definedName function="false" hidden="false" name="IQ_CHANGE_AR_INS" vbProcedure="false">"c144"</definedName>
    <definedName function="false" hidden="false" name="IQ_CHANGE_AR_RE" vbProcedure="false">"c6201"</definedName>
    <definedName function="false" hidden="false" name="IQ_CHANGE_AR_REIT" vbProcedure="false">"c145"</definedName>
    <definedName function="false" hidden="false" name="IQ_CHANGE_AR_UTI" vbProcedure="false">"c146"</definedName>
    <definedName function="false" hidden="false" name="IQ_CHANGE_DEF_TAX" vbProcedure="false">"c147"</definedName>
    <definedName function="false" hidden="false" name="IQ_CHANGE_DEPOSIT_ACCT" vbProcedure="false">"c148"</definedName>
    <definedName function="false" hidden="false" name="IQ_CHANGE_INC_TAX" vbProcedure="false">"c149"</definedName>
    <definedName function="false" hidden="false" name="IQ_CHANGE_INS_RES_LIAB" vbProcedure="false">"c150"</definedName>
    <definedName function="false" hidden="false" name="IQ_CHANGE_INVENTORY" vbProcedure="false">"c151"</definedName>
    <definedName function="false" hidden="false" name="IQ_CHANGE_NET_OPER_ASSETS" vbProcedure="false">"c3592"</definedName>
    <definedName function="false" hidden="false" name="IQ_CHANGE_NET_WORKING_CAPITAL" vbProcedure="false">"c1909"</definedName>
    <definedName function="false" hidden="false" name="IQ_CHANGE_OTHER_NET_OPER_ASSETS" vbProcedure="false">"c3593"</definedName>
    <definedName function="false" hidden="false" name="IQ_CHANGE_OTHER_NET_OPER_ASSETS_BNK" vbProcedure="false">"c3594"</definedName>
    <definedName function="false" hidden="false" name="IQ_CHANGE_OTHER_NET_OPER_ASSETS_BR" vbProcedure="false">"c3595"</definedName>
    <definedName function="false" hidden="false" name="IQ_CHANGE_OTHER_NET_OPER_ASSETS_FIN" vbProcedure="false">"c3596"</definedName>
    <definedName function="false" hidden="false" name="IQ_CHANGE_OTHER_NET_OPER_ASSETS_INS" vbProcedure="false">"c3597"</definedName>
    <definedName function="false" hidden="false" name="IQ_CHANGE_OTHER_NET_OPER_ASSETS_RE" vbProcedure="false">"c6285"</definedName>
    <definedName function="false" hidden="false" name="IQ_CHANGE_OTHER_NET_OPER_ASSETS_REIT" vbProcedure="false">"c3598"</definedName>
    <definedName function="false" hidden="false" name="IQ_CHANGE_OTHER_NET_OPER_ASSETS_UTI" vbProcedure="false">"c3599"</definedName>
    <definedName function="false" hidden="false" name="IQ_CHANGE_OTHER_WORK_CAP" vbProcedure="false">"c152"</definedName>
    <definedName function="false" hidden="false" name="IQ_CHANGE_OTHER_WORK_CAP_BNK" vbProcedure="false">"c153"</definedName>
    <definedName function="false" hidden="false" name="IQ_CHANGE_OTHER_WORK_CAP_BR" vbProcedure="false">"c154"</definedName>
    <definedName function="false" hidden="false" name="IQ_CHANGE_OTHER_WORK_CAP_FIN" vbProcedure="false">"c155"</definedName>
    <definedName function="false" hidden="false" name="IQ_CHANGE_OTHER_WORK_CAP_INS" vbProcedure="false">"c156"</definedName>
    <definedName function="false" hidden="false" name="IQ_CHANGE_OTHER_WORK_CAP_REIT" vbProcedure="false">"c157"</definedName>
    <definedName function="false" hidden="false" name="IQ_CHANGE_OTHER_WORK_CAP_UTI" vbProcedure="false">"c158"</definedName>
    <definedName function="false" hidden="false" name="IQ_CHANGE_TRADING_ASSETS" vbProcedure="false">"c159"</definedName>
    <definedName function="false" hidden="false" name="IQ_CHANGE_UNEARN_REV" vbProcedure="false">"c160"</definedName>
    <definedName function="false" hidden="false" name="IQ_CHANGE_WORK_CAP" vbProcedure="false">"c161"</definedName>
    <definedName function="false" hidden="false" name="IQ_CHARGE_OFFS_GROSS" vbProcedure="false">"c162"</definedName>
    <definedName function="false" hidden="false" name="IQ_CHARGE_OFFS_NET" vbProcedure="false">"c163"</definedName>
    <definedName function="false" hidden="false" name="IQ_CHARGE_OFFS_RECOVERED" vbProcedure="false">"c164"</definedName>
    <definedName function="false" hidden="false" name="IQ_CHARGE_OFFS_TOTAL_AVG_LOANS" vbProcedure="false">"c165"</definedName>
    <definedName function="false" hidden="false" name="IQ_CITY" vbProcedure="false">"c166"</definedName>
    <definedName function="false" hidden="false" name="IQ_CLASSA_OPTIONS_BEG_OS" vbProcedure="false">"c2679"</definedName>
    <definedName function="false" hidden="false" name="IQ_CLASSA_OPTIONS_CANCELLED" vbProcedure="false">"c2682"</definedName>
    <definedName function="false" hidden="false" name="IQ_CLASSA_OPTIONS_END_OS" vbProcedure="false">"c2683"</definedName>
    <definedName function="false" hidden="false" name="IQ_CLASSA_OPTIONS_EXERCISABLE_END_OS" vbProcedure="false">"c5809"</definedName>
    <definedName function="false" hidden="false" name="IQ_CLASSA_OPTIONS_EXERCISED" vbProcedure="false">"c2681"</definedName>
    <definedName function="false" hidden="false" name="IQ_CLASSA_OPTIONS_GRANTED" vbProcedure="false">"c2680"</definedName>
    <definedName function="false" hidden="false" name="IQ_CLASSA_OPTIONS_STRIKE_PRICE_BEG_OS" vbProcedure="false">"c5810"</definedName>
    <definedName function="false" hidden="false" name="IQ_CLASSA_OPTIONS_STRIKE_PRICE_CANCELLED" vbProcedure="false">"c5812"</definedName>
    <definedName function="false" hidden="false" name="IQ_CLASSA_OPTIONS_STRIKE_PRICE_EXERCISABLE" vbProcedure="false">"c5813"</definedName>
    <definedName function="false" hidden="false" name="IQ_CLASSA_OPTIONS_STRIKE_PRICE_EXERCISED" vbProcedure="false">"c5811"</definedName>
    <definedName function="false" hidden="false" name="IQ_CLASSA_OPTIONS_STRIKE_PRICE_OS" vbProcedure="false">"c2684"</definedName>
    <definedName function="false" hidden="false" name="IQ_CLASSA_OUTSTANDING_BS_DATE" vbProcedure="false">"c1971"</definedName>
    <definedName function="false" hidden="false" name="IQ_CLASSA_OUTSTANDING_FILING_DATE" vbProcedure="false">"c1973"</definedName>
    <definedName function="false" hidden="false" name="IQ_CLASSA_STRIKE_PRICE_GRANTED" vbProcedure="false">"c2685"</definedName>
    <definedName function="false" hidden="false" name="IQ_CLASSA_WARRANTS_BEG_OS" vbProcedure="false">"c2705"</definedName>
    <definedName function="false" hidden="false" name="IQ_CLASSA_WARRANTS_CANCELLED" vbProcedure="false">"c2708"</definedName>
    <definedName function="false" hidden="false" name="IQ_CLASSA_WARRANTS_END_OS" vbProcedure="false">"c2709"</definedName>
    <definedName function="false" hidden="false" name="IQ_CLASSA_WARRANTS_EXERCISED" vbProcedure="false">"c2707"</definedName>
    <definedName function="false" hidden="false" name="IQ_CLASSA_WARRANTS_ISSUED" vbProcedure="false">"c2706"</definedName>
    <definedName function="false" hidden="false" name="IQ_CLASSA_WARRANTS_STRIKE_PRICE_ISSUED" vbProcedure="false">"c2711"</definedName>
    <definedName function="false" hidden="false" name="IQ_CLASSA_WARRANTS_STRIKE_PRICE_OS" vbProcedure="false">"c2710"</definedName>
    <definedName function="false" hidden="false" name="IQ_CLOSEPRICE" vbProcedure="false">"c174"</definedName>
    <definedName function="false" hidden="false" name="IQ_CLOSEPRICE_ADJ" vbProcedure="false">"c2115"</definedName>
    <definedName function="false" hidden="false" name="IQ_CL_DUE_AFTER_FIVE" vbProcedure="false">"c167"</definedName>
    <definedName function="false" hidden="false" name="IQ_CL_DUE_CY" vbProcedure="false">"c168"</definedName>
    <definedName function="false" hidden="false" name="IQ_CL_DUE_CY1" vbProcedure="false">"c169"</definedName>
    <definedName function="false" hidden="false" name="IQ_CL_DUE_CY2" vbProcedure="false">"c170"</definedName>
    <definedName function="false" hidden="false" name="IQ_CL_DUE_CY3" vbProcedure="false">"c171"</definedName>
    <definedName function="false" hidden="false" name="IQ_CL_DUE_CY4" vbProcedure="false">"c172"</definedName>
    <definedName function="false" hidden="false" name="IQ_CL_DUE_NEXT_FIVE" vbProcedure="false">"c173"</definedName>
    <definedName function="false" hidden="false" name="IQ_CL_OBLIGATION_IMMEDIATE" vbProcedure="false">"c2253"</definedName>
    <definedName function="false" hidden="false" name="IQ_COGS" vbProcedure="false">"c175"</definedName>
    <definedName function="false" hidden="false" name="IQ_COMBINED_RATIO" vbProcedure="false">"c176"</definedName>
    <definedName function="false" hidden="false" name="IQ_COMMERCIAL_DOM" vbProcedure="false">"c177"</definedName>
    <definedName function="false" hidden="false" name="IQ_COMMERCIAL_FIRE_WRITTEN" vbProcedure="false">"c178"</definedName>
    <definedName function="false" hidden="false" name="IQ_COMMERCIAL_MORT" vbProcedure="false">"c179"</definedName>
    <definedName function="false" hidden="false" name="IQ_COMMISSION_DEF" vbProcedure="false">"c181"</definedName>
    <definedName function="false" hidden="false" name="IQ_COMMISS_FEES" vbProcedure="false">"c180"</definedName>
    <definedName function="false" hidden="false" name="IQ_COMMON" vbProcedure="false">"c182"</definedName>
    <definedName function="false" hidden="false" name="IQ_COMMON_APIC" vbProcedure="false">"c183"</definedName>
    <definedName function="false" hidden="false" name="IQ_COMMON_APIC_BNK" vbProcedure="false">"c184"</definedName>
    <definedName function="false" hidden="false" name="IQ_COMMON_APIC_BR" vbProcedure="false">"c185"</definedName>
    <definedName function="false" hidden="false" name="IQ_COMMON_APIC_FIN" vbProcedure="false">"c186"</definedName>
    <definedName function="false" hidden="false" name="IQ_COMMON_APIC_INS" vbProcedure="false">"c187"</definedName>
    <definedName function="false" hidden="false" name="IQ_COMMON_APIC_RE" vbProcedure="false">"c6202"</definedName>
    <definedName function="false" hidden="false" name="IQ_COMMON_APIC_REIT" vbProcedure="false">"c188"</definedName>
    <definedName function="false" hidden="false" name="IQ_COMMON_APIC_UTI" vbProcedure="false">"c189"</definedName>
    <definedName function="false" hidden="false" name="IQ_COMMON_DIV" vbProcedure="false">"c3006"</definedName>
    <definedName function="false" hidden="false" name="IQ_COMMON_DIV_CF" vbProcedure="false">"c190"</definedName>
    <definedName function="false" hidden="false" name="IQ_COMMON_EQUITY_10YR_ANN_CAGR" vbProcedure="false">"c6060"</definedName>
    <definedName function="false" hidden="false" name="IQ_COMMON_EQUITY_10YR_ANN_GROWTH" vbProcedure="false">"c191"</definedName>
    <definedName function="false" hidden="false" name="IQ_COMMON_EQUITY_1YR_ANN_GROWTH" vbProcedure="false">"c192"</definedName>
    <definedName function="false" hidden="false" name="IQ_COMMON_EQUITY_2YR_ANN_CAGR" vbProcedure="false">"c6061"</definedName>
    <definedName function="false" hidden="false" name="IQ_COMMON_EQUITY_2YR_ANN_GROWTH" vbProcedure="false">"c193"</definedName>
    <definedName function="false" hidden="false" name="IQ_COMMON_EQUITY_3YR_ANN_CAGR" vbProcedure="false">"c6062"</definedName>
    <definedName function="false" hidden="false" name="IQ_COMMON_EQUITY_3YR_ANN_GROWTH" vbProcedure="false">"c194"</definedName>
    <definedName function="false" hidden="false" name="IQ_COMMON_EQUITY_5YR_ANN_CAGR" vbProcedure="false">"c6063"</definedName>
    <definedName function="false" hidden="false" name="IQ_COMMON_EQUITY_5YR_ANN_GROWTH" vbProcedure="false">"c195"</definedName>
    <definedName function="false" hidden="false" name="IQ_COMMON_EQUITY_7YR_ANN_CAGR" vbProcedure="false">"c6064"</definedName>
    <definedName function="false" hidden="false" name="IQ_COMMON_EQUITY_7YR_ANN_GROWTH" vbProcedure="false">"c196"</definedName>
    <definedName function="false" hidden="false" name="IQ_COMMON_ISSUED" vbProcedure="false">"c197"</definedName>
    <definedName function="false" hidden="false" name="IQ_COMMON_ISSUED_BNK" vbProcedure="false">"c198"</definedName>
    <definedName function="false" hidden="false" name="IQ_COMMON_ISSUED_BR" vbProcedure="false">"c199"</definedName>
    <definedName function="false" hidden="false" name="IQ_COMMON_ISSUED_FIN" vbProcedure="false">"c200"</definedName>
    <definedName function="false" hidden="false" name="IQ_COMMON_ISSUED_INS" vbProcedure="false">"c201"</definedName>
    <definedName function="false" hidden="false" name="IQ_COMMON_ISSUED_RE" vbProcedure="false">"c6203"</definedName>
    <definedName function="false" hidden="false" name="IQ_COMMON_ISSUED_REIT" vbProcedure="false">"c202"</definedName>
    <definedName function="false" hidden="false" name="IQ_COMMON_ISSUED_UTI" vbProcedure="false">"c203"</definedName>
    <definedName function="false" hidden="false" name="IQ_COMMON_PER_ADR" vbProcedure="false">"c204"</definedName>
    <definedName function="false" hidden="false" name="IQ_COMMON_PREF_DIV_CF" vbProcedure="false">"c205"</definedName>
    <definedName function="false" hidden="false" name="IQ_COMMON_REP" vbProcedure="false">"c206"</definedName>
    <definedName function="false" hidden="false" name="IQ_COMMON_REP_BNK" vbProcedure="false">"c207"</definedName>
    <definedName function="false" hidden="false" name="IQ_COMMON_REP_BR" vbProcedure="false">"c208"</definedName>
    <definedName function="false" hidden="false" name="IQ_COMMON_REP_FIN" vbProcedure="false">"c209"</definedName>
    <definedName function="false" hidden="false" name="IQ_COMMON_REP_INS" vbProcedure="false">"c210"</definedName>
    <definedName function="false" hidden="false" name="IQ_COMMON_REP_RE" vbProcedure="false">"c6204"</definedName>
    <definedName function="false" hidden="false" name="IQ_COMMON_REP_REIT" vbProcedure="false">"c211"</definedName>
    <definedName function="false" hidden="false" name="IQ_COMMON_REP_UTI" vbProcedure="false">"c212"</definedName>
    <definedName function="false" hidden="false" name="IQ_COMMON_STOCK" vbProcedure="false">"c1358"</definedName>
    <definedName function="false" hidden="false" name="IQ_COMPANY_ADDRESS" vbProcedure="false">"c214"</definedName>
    <definedName function="false" hidden="false" name="IQ_COMPANY_ID" vbProcedure="false">"c3513"</definedName>
    <definedName function="false" hidden="false" name="IQ_COMPANY_NAME" vbProcedure="false">"c215"</definedName>
    <definedName function="false" hidden="false" name="IQ_COMPANY_NAME_LONG" vbProcedure="false">"c1585"</definedName>
    <definedName function="false" hidden="false" name="IQ_COMPANY_PHONE" vbProcedure="false">"c216"</definedName>
    <definedName function="false" hidden="false" name="IQ_COMPANY_STATUS" vbProcedure="false">"c2097"</definedName>
    <definedName function="false" hidden="false" name="IQ_COMPANY_STREET1" vbProcedure="false">"c217"</definedName>
    <definedName function="false" hidden="false" name="IQ_COMPANY_STREET2" vbProcedure="false">"c218"</definedName>
    <definedName function="false" hidden="false" name="IQ_COMPANY_TICKER" vbProcedure="false">"c219"</definedName>
    <definedName function="false" hidden="false" name="IQ_COMPANY_TYPE" vbProcedure="false">"c2096"</definedName>
    <definedName function="false" hidden="false" name="IQ_COMPANY_WEBSITE" vbProcedure="false">"c220"</definedName>
    <definedName function="false" hidden="false" name="IQ_COMPANY_ZIP" vbProcedure="false">"c221"</definedName>
    <definedName function="false" hidden="false" name="IQ_COMP_BENEFITS" vbProcedure="false">"c213"</definedName>
    <definedName function="false" hidden="false" name="IQ_CONSTRUCTION_LOANS" vbProcedure="false">"c222"</definedName>
    <definedName function="false" hidden="false" name="IQ_CONSUMER_LOANS" vbProcedure="false">"c223"</definedName>
    <definedName function="false" hidden="false" name="IQ_CONVERT" vbProcedure="false">"c2536"</definedName>
    <definedName function="false" hidden="false" name="IQ_CONVERT_PCT" vbProcedure="false">"c2537"</definedName>
    <definedName function="false" hidden="false" name="IQ_COST_BORROWING" vbProcedure="false">"c2936"</definedName>
    <definedName function="false" hidden="false" name="IQ_COST_BORROWINGS" vbProcedure="false">"c225"</definedName>
    <definedName function="false" hidden="false" name="IQ_COST_REV" vbProcedure="false">"c226"</definedName>
    <definedName function="false" hidden="false" name="IQ_COST_REVENUE" vbProcedure="false">"c1359"</definedName>
    <definedName function="false" hidden="false" name="IQ_COST_SAVINGS" vbProcedure="false">"c227"</definedName>
    <definedName function="false" hidden="false" name="IQ_COST_SERVICE" vbProcedure="false">"c228"</definedName>
    <definedName function="false" hidden="false" name="IQ_COST_TOTAL_BORROWINGS" vbProcedure="false">"c229"</definedName>
    <definedName function="false" hidden="false" name="IQ_COUNTRY_NAME" vbProcedure="false">"c230"</definedName>
    <definedName function="false" hidden="false" name="IQ_COVERED_POPS" vbProcedure="false">"c2124"</definedName>
    <definedName function="false" hidden="false" name="IQ_CP" vbProcedure="false">"c2495"</definedName>
    <definedName function="false" hidden="false" name="IQ_CP_PCT" vbProcedure="false">"c2496"</definedName>
    <definedName function="false" hidden="false" name="IQ_CQ" vbProcedure="false">5000</definedName>
    <definedName function="false" hidden="false" name="IQ_CREDIT_CARD_FEE_BNK" vbProcedure="false">"c231"</definedName>
    <definedName function="false" hidden="false" name="IQ_CREDIT_CARD_FEE_FIN" vbProcedure="false">"c1583"</definedName>
    <definedName function="false" hidden="false" name="IQ_CREDIT_LOSS_CF" vbProcedure="false">"c232"</definedName>
    <definedName function="false" hidden="false" name="IQ_CUMULATIVE_SPLIT_FACTOR" vbProcedure="false">"c2094"</definedName>
    <definedName function="false" hidden="false" name="IQ_CURRENCY_FACTOR_BS" vbProcedure="false">"c233"</definedName>
    <definedName function="false" hidden="false" name="IQ_CURRENCY_FACTOR_IS" vbProcedure="false">"c234"</definedName>
    <definedName function="false" hidden="false" name="IQ_CURRENCY_GAIN" vbProcedure="false">"c235"</definedName>
    <definedName function="false" hidden="false" name="IQ_CURRENCY_GAIN_BR" vbProcedure="false">"c236"</definedName>
    <definedName function="false" hidden="false" name="IQ_CURRENCY_GAIN_FIN" vbProcedure="false">"c237"</definedName>
    <definedName function="false" hidden="false" name="IQ_CURRENCY_GAIN_INS" vbProcedure="false">"c238"</definedName>
    <definedName function="false" hidden="false" name="IQ_CURRENCY_GAIN_RE" vbProcedure="false">"c6205"</definedName>
    <definedName function="false" hidden="false" name="IQ_CURRENCY_GAIN_REIT" vbProcedure="false">"c239"</definedName>
    <definedName function="false" hidden="false" name="IQ_CURRENCY_GAIN_UTI" vbProcedure="false">"c240"</definedName>
    <definedName function="false" hidden="false" name="IQ_CURRENT_PORT" vbProcedure="false">"c241"</definedName>
    <definedName function="false" hidden="false" name="IQ_CURRENT_PORT_BNK" vbProcedure="false">"c242"</definedName>
    <definedName function="false" hidden="false" name="IQ_CURRENT_PORT_DEBT" vbProcedure="false">"c243"</definedName>
    <definedName function="false" hidden="false" name="IQ_CURRENT_PORT_DEBT_BNK" vbProcedure="false">"c244"</definedName>
    <definedName function="false" hidden="false" name="IQ_CURRENT_PORT_DEBT_BR" vbProcedure="false">"c1567"</definedName>
    <definedName function="false" hidden="false" name="IQ_CURRENT_PORT_DEBT_FIN" vbProcedure="false">"c1568"</definedName>
    <definedName function="false" hidden="false" name="IQ_CURRENT_PORT_DEBT_INS" vbProcedure="false">"c1569"</definedName>
    <definedName function="false" hidden="false" name="IQ_CURRENT_PORT_DEBT_RE" vbProcedure="false">"c6283"</definedName>
    <definedName function="false" hidden="false" name="IQ_CURRENT_PORT_DEBT_REIT" vbProcedure="false">"c1570"</definedName>
    <definedName function="false" hidden="false" name="IQ_CURRENT_PORT_DEBT_UTI" vbProcedure="false">"c1571"</definedName>
    <definedName function="false" hidden="false" name="IQ_CURRENT_PORT_FHLB_DEBT" vbProcedure="false">"c5657"</definedName>
    <definedName function="false" hidden="false" name="IQ_CURRENT_PORT_LEASES" vbProcedure="false">"c245"</definedName>
    <definedName function="false" hidden="false" name="IQ_CURRENT_PORT_PCT" vbProcedure="false">"c2541"</definedName>
    <definedName function="false" hidden="false" name="IQ_CURRENT_RATIO" vbProcedure="false">"c246"</definedName>
    <definedName function="false" hidden="false" name="IQ_CURR_DOMESTIC_TAXES" vbProcedure="false">"c2074"</definedName>
    <definedName function="false" hidden="false" name="IQ_CURR_FOREIGN_TAXES" vbProcedure="false">"c2075"</definedName>
    <definedName function="false" hidden="false" name="IQ_CUSIP" vbProcedure="false">"c2245"</definedName>
    <definedName function="false" hidden="false" name="IQ_CY" vbProcedure="false">10000</definedName>
    <definedName function="false" hidden="false" name="IQ_DA" vbProcedure="false">"c247"</definedName>
    <definedName function="false" hidden="false" name="IQ_DAYS_COVER_SHORT" vbProcedure="false">"c1578"</definedName>
    <definedName function="false" hidden="false" name="IQ_DAYS_INVENTORY_OUT" vbProcedure="false">"c273"</definedName>
    <definedName function="false" hidden="false" name="IQ_DAYS_PAYABLE_OUT" vbProcedure="false">"c274"</definedName>
    <definedName function="false" hidden="false" name="IQ_DAYS_PAY_OUTST" vbProcedure="false">"c1362"</definedName>
    <definedName function="false" hidden="false" name="IQ_DAYS_SALES_OUT" vbProcedure="false">"c275"</definedName>
    <definedName function="false" hidden="false" name="IQ_DAYS_SALES_OUTST" vbProcedure="false">"c1363"</definedName>
    <definedName function="false" hidden="false" name="IQ_DA_BR" vbProcedure="false">"c248"</definedName>
    <definedName function="false" hidden="false" name="IQ_DA_CF" vbProcedure="false">"c249"</definedName>
    <definedName function="false" hidden="false" name="IQ_DA_CF_BNK" vbProcedure="false">"c250"</definedName>
    <definedName function="false" hidden="false" name="IQ_DA_CF_BR" vbProcedure="false">"c251"</definedName>
    <definedName function="false" hidden="false" name="IQ_DA_CF_FIN" vbProcedure="false">"c252"</definedName>
    <definedName function="false" hidden="false" name="IQ_DA_CF_INS" vbProcedure="false">"c253"</definedName>
    <definedName function="false" hidden="false" name="IQ_DA_CF_RE" vbProcedure="false">"c6206"</definedName>
    <definedName function="false" hidden="false" name="IQ_DA_CF_REIT" vbProcedure="false">"c254"</definedName>
    <definedName function="false" hidden="false" name="IQ_DA_CF_UTI" vbProcedure="false">"c255"</definedName>
    <definedName function="false" hidden="false" name="IQ_DA_EBITDA" vbProcedure="false">"c5528"</definedName>
    <definedName function="false" hidden="false" name="IQ_DA_FIN" vbProcedure="false">"c256"</definedName>
    <definedName function="false" hidden="false" name="IQ_DA_INS" vbProcedure="false">"c257"</definedName>
    <definedName function="false" hidden="false" name="IQ_DA_RE" vbProcedure="false">"c6207"</definedName>
    <definedName function="false" hidden="false" name="IQ_DA_REIT" vbProcedure="false">"c258"</definedName>
    <definedName function="false" hidden="false" name="IQ_DA_SUPPL" vbProcedure="false">"c259"</definedName>
    <definedName function="false" hidden="false" name="IQ_DA_SUPPL_BR" vbProcedure="false">"c260"</definedName>
    <definedName function="false" hidden="false" name="IQ_DA_SUPPL_CF" vbProcedure="false">"c261"</definedName>
    <definedName function="false" hidden="false" name="IQ_DA_SUPPL_CF_BNK" vbProcedure="false">"c262"</definedName>
    <definedName function="false" hidden="false" name="IQ_DA_SUPPL_CF_BR" vbProcedure="false">"c263"</definedName>
    <definedName function="false" hidden="false" name="IQ_DA_SUPPL_CF_FIN" vbProcedure="false">"c264"</definedName>
    <definedName function="false" hidden="false" name="IQ_DA_SUPPL_CF_INS" vbProcedure="false">"c265"</definedName>
    <definedName function="false" hidden="false" name="IQ_DA_SUPPL_CF_RE" vbProcedure="false">"c6208"</definedName>
    <definedName function="false" hidden="false" name="IQ_DA_SUPPL_CF_REIT" vbProcedure="false">"c266"</definedName>
    <definedName function="false" hidden="false" name="IQ_DA_SUPPL_CF_UTI" vbProcedure="false">"c267"</definedName>
    <definedName function="false" hidden="false" name="IQ_DA_SUPPL_FIN" vbProcedure="false">"c268"</definedName>
    <definedName function="false" hidden="false" name="IQ_DA_SUPPL_INS" vbProcedure="false">"c269"</definedName>
    <definedName function="false" hidden="false" name="IQ_DA_SUPPL_RE" vbProcedure="false">"c6209"</definedName>
    <definedName function="false" hidden="false" name="IQ_DA_SUPPL_REIT" vbProcedure="false">"c270"</definedName>
    <definedName function="false" hidden="false" name="IQ_DA_SUPPL_UTI" vbProcedure="false">"c271"</definedName>
    <definedName function="false" hidden="false" name="IQ_DA_UTI" vbProcedure="false">"c272"</definedName>
    <definedName function="false" hidden="false" name="IQ_DEBT_ADJ" vbProcedure="false">"c2515"</definedName>
    <definedName function="false" hidden="false" name="IQ_DEBT_ADJ_PCT" vbProcedure="false">"c2516"</definedName>
    <definedName function="false" hidden="false" name="IQ_DEBT_EQUITY_EST" vbProcedure="false">"c4257"</definedName>
    <definedName function="false" hidden="false" name="IQ_DEBT_EQUITY_HIGH_EST" vbProcedure="false">"c4258"</definedName>
    <definedName function="false" hidden="false" name="IQ_DEBT_EQUITY_LOW_EST" vbProcedure="false">"c4259"</definedName>
    <definedName function="false" hidden="false" name="IQ_DEBT_EQUITY_MEDIAN_EST" vbProcedure="false">"c4260"</definedName>
    <definedName function="false" hidden="false" name="IQ_DEBT_EQUITY_NUM_EST" vbProcedure="false">"c4261"</definedName>
    <definedName function="false" hidden="false" name="IQ_DEBT_EQUITY_STDDEV_EST" vbProcedure="false">"c4262"</definedName>
    <definedName function="false" hidden="false" name="IQ_DEBT_EQUIV_NET_PBO" vbProcedure="false">"c2938"</definedName>
    <definedName function="false" hidden="false" name="IQ_DEBT_EQUIV_OPER_LEASE" vbProcedure="false">"c2935"</definedName>
    <definedName function="false" hidden="false" name="IQ_DEFERRED_DOMESTIC_TAXES" vbProcedure="false">"c2077"</definedName>
    <definedName function="false" hidden="false" name="IQ_DEFERRED_FOREIGN_TAXES" vbProcedure="false">"c2078"</definedName>
    <definedName function="false" hidden="false" name="IQ_DEFERRED_INC_TAX" vbProcedure="false">"c1447"</definedName>
    <definedName function="false" hidden="false" name="IQ_DEFERRED_TAXES" vbProcedure="false">"c1356"</definedName>
    <definedName function="false" hidden="false" name="IQ_DEF_ACQ_CST" vbProcedure="false">"c1364"</definedName>
    <definedName function="false" hidden="false" name="IQ_DEF_AMORT" vbProcedure="false">"c276"</definedName>
    <definedName function="false" hidden="false" name="IQ_DEF_AMORT_BNK" vbProcedure="false">"c277"</definedName>
    <definedName function="false" hidden="false" name="IQ_DEF_AMORT_BR" vbProcedure="false">"c278"</definedName>
    <definedName function="false" hidden="false" name="IQ_DEF_AMORT_FIN" vbProcedure="false">"c279"</definedName>
    <definedName function="false" hidden="false" name="IQ_DEF_AMORT_INS" vbProcedure="false">"c280"</definedName>
    <definedName function="false" hidden="false" name="IQ_DEF_AMORT_REIT" vbProcedure="false">"c281"</definedName>
    <definedName function="false" hidden="false" name="IQ_DEF_AMORT_UTI" vbProcedure="false">"c282"</definedName>
    <definedName function="false" hidden="false" name="IQ_DEF_BENEFIT_INTEREST_COST" vbProcedure="false">"c283"</definedName>
    <definedName function="false" hidden="false" name="IQ_DEF_BENEFIT_INTEREST_COST_DOMESTIC" vbProcedure="false">"c2652"</definedName>
    <definedName function="false" hidden="false" name="IQ_DEF_BENEFIT_INTEREST_COST_FOREIGN" vbProcedure="false">"c2660"</definedName>
    <definedName function="false" hidden="false" name="IQ_DEF_BENEFIT_OTHER_COST" vbProcedure="false">"c284"</definedName>
    <definedName function="false" hidden="false" name="IQ_DEF_BENEFIT_OTHER_COST_DOMESTIC" vbProcedure="false">"c2654"</definedName>
    <definedName function="false" hidden="false" name="IQ_DEF_BENEFIT_OTHER_COST_FOREIGN" vbProcedure="false">"c2662"</definedName>
    <definedName function="false" hidden="false" name="IQ_DEF_BENEFIT_ROA" vbProcedure="false">"c285"</definedName>
    <definedName function="false" hidden="false" name="IQ_DEF_BENEFIT_ROA_DOMESTIC" vbProcedure="false">"c2653"</definedName>
    <definedName function="false" hidden="false" name="IQ_DEF_BENEFIT_ROA_FOREIGN" vbProcedure="false">"c2661"</definedName>
    <definedName function="false" hidden="false" name="IQ_DEF_BENEFIT_SERVICE_COST" vbProcedure="false">"c286"</definedName>
    <definedName function="false" hidden="false" name="IQ_DEF_BENEFIT_SERVICE_COST_DOMESTIC" vbProcedure="false">"c2651"</definedName>
    <definedName function="false" hidden="false" name="IQ_DEF_BENEFIT_SERVICE_COST_FOREIGN" vbProcedure="false">"c2659"</definedName>
    <definedName function="false" hidden="false" name="IQ_DEF_BENEFIT_TOTAL_COST" vbProcedure="false">"c287"</definedName>
    <definedName function="false" hidden="false" name="IQ_DEF_BENEFIT_TOTAL_COST_DOMESTIC" vbProcedure="false">"c2655"</definedName>
    <definedName function="false" hidden="false" name="IQ_DEF_BENEFIT_TOTAL_COST_FOREIGN" vbProcedure="false">"c2663"</definedName>
    <definedName function="false" hidden="false" name="IQ_DEF_CHARGES_BR" vbProcedure="false">"c288"</definedName>
    <definedName function="false" hidden="false" name="IQ_DEF_CHARGES_CF" vbProcedure="false">"c289"</definedName>
    <definedName function="false" hidden="false" name="IQ_DEF_CHARGES_FIN" vbProcedure="false">"c290"</definedName>
    <definedName function="false" hidden="false" name="IQ_DEF_CHARGES_INS" vbProcedure="false">"c291"</definedName>
    <definedName function="false" hidden="false" name="IQ_DEF_CHARGES_LT" vbProcedure="false">"c292"</definedName>
    <definedName function="false" hidden="false" name="IQ_DEF_CHARGES_LT_BNK" vbProcedure="false">"c293"</definedName>
    <definedName function="false" hidden="false" name="IQ_DEF_CHARGES_LT_BR" vbProcedure="false">"c294"</definedName>
    <definedName function="false" hidden="false" name="IQ_DEF_CHARGES_LT_FIN" vbProcedure="false">"c295"</definedName>
    <definedName function="false" hidden="false" name="IQ_DEF_CHARGES_LT_INS" vbProcedure="false">"c296"</definedName>
    <definedName function="false" hidden="false" name="IQ_DEF_CHARGES_LT_RE" vbProcedure="false">"c6210"</definedName>
    <definedName function="false" hidden="false" name="IQ_DEF_CHARGES_LT_REIT" vbProcedure="false">"c297"</definedName>
    <definedName function="false" hidden="false" name="IQ_DEF_CHARGES_LT_UTI" vbProcedure="false">"c298"</definedName>
    <definedName function="false" hidden="false" name="IQ_DEF_CHARGES_RE" vbProcedure="false">"c6211"</definedName>
    <definedName function="false" hidden="false" name="IQ_DEF_CHARGES_REIT" vbProcedure="false">"c299"</definedName>
    <definedName function="false" hidden="false" name="IQ_DEF_CONTRIBUTION_TOTAL_COST" vbProcedure="false">"c300"</definedName>
    <definedName function="false" hidden="false" name="IQ_DEF_INC_TAX" vbProcedure="false">"c1365"</definedName>
    <definedName function="false" hidden="false" name="IQ_DEF_POLICY_ACQ_COSTS" vbProcedure="false">"c301"</definedName>
    <definedName function="false" hidden="false" name="IQ_DEF_POLICY_ACQ_COSTS_CF" vbProcedure="false">"c302"</definedName>
    <definedName function="false" hidden="false" name="IQ_DEF_POLICY_AMORT" vbProcedure="false">"c303"</definedName>
    <definedName function="false" hidden="false" name="IQ_DEF_TAX_ASSETS_CURRENT" vbProcedure="false">"c309"</definedName>
    <definedName function="false" hidden="false" name="IQ_DEF_TAX_ASSETS_LT" vbProcedure="false">"c310"</definedName>
    <definedName function="false" hidden="false" name="IQ_DEF_TAX_ASSETS_LT_BNK" vbProcedure="false">"c311"</definedName>
    <definedName function="false" hidden="false" name="IQ_DEF_TAX_ASSET_LT_BR" vbProcedure="false">"c304"</definedName>
    <definedName function="false" hidden="false" name="IQ_DEF_TAX_ASSET_LT_FIN" vbProcedure="false">"c305"</definedName>
    <definedName function="false" hidden="false" name="IQ_DEF_TAX_ASSET_LT_INS" vbProcedure="false">"c306"</definedName>
    <definedName function="false" hidden="false" name="IQ_DEF_TAX_ASSET_LT_RE" vbProcedure="false">"c6212"</definedName>
    <definedName function="false" hidden="false" name="IQ_DEF_TAX_ASSET_LT_REIT" vbProcedure="false">"c307"</definedName>
    <definedName function="false" hidden="false" name="IQ_DEF_TAX_ASSET_LT_UTI" vbProcedure="false">"c308"</definedName>
    <definedName function="false" hidden="false" name="IQ_DEF_TAX_LIAB_CURRENT" vbProcedure="false">"c312"</definedName>
    <definedName function="false" hidden="false" name="IQ_DEF_TAX_LIAB_LT" vbProcedure="false">"c313"</definedName>
    <definedName function="false" hidden="false" name="IQ_DEF_TAX_LIAB_LT_BNK" vbProcedure="false">"c314"</definedName>
    <definedName function="false" hidden="false" name="IQ_DEF_TAX_LIAB_LT_BR" vbProcedure="false">"c315"</definedName>
    <definedName function="false" hidden="false" name="IQ_DEF_TAX_LIAB_LT_FIN" vbProcedure="false">"c316"</definedName>
    <definedName function="false" hidden="false" name="IQ_DEF_TAX_LIAB_LT_INS" vbProcedure="false">"c317"</definedName>
    <definedName function="false" hidden="false" name="IQ_DEF_TAX_LIAB_LT_RE" vbProcedure="false">"c6213"</definedName>
    <definedName function="false" hidden="false" name="IQ_DEF_TAX_LIAB_LT_REIT" vbProcedure="false">"c318"</definedName>
    <definedName function="false" hidden="false" name="IQ_DEF_TAX_LIAB_LT_UTI" vbProcedure="false">"c319"</definedName>
    <definedName function="false" hidden="false" name="IQ_DEMAND_DEP" vbProcedure="false">"c320"</definedName>
    <definedName function="false" hidden="false" name="IQ_DEPOSITS_FIN" vbProcedure="false">"c321"</definedName>
    <definedName function="false" hidden="false" name="IQ_DEPOSITS_INTEREST_SECURITIES" vbProcedure="false">"c5509"</definedName>
    <definedName function="false" hidden="false" name="IQ_DEPRE_AMORT" vbProcedure="false">"c1360"</definedName>
    <definedName function="false" hidden="false" name="IQ_DEPRE_AMORT_SUPPL" vbProcedure="false">"c1593"</definedName>
    <definedName function="false" hidden="false" name="IQ_DEPRE_DEPLE" vbProcedure="false">"c1361"</definedName>
    <definedName function="false" hidden="false" name="IQ_DEPRE_SUPP" vbProcedure="false">"c1443"</definedName>
    <definedName function="false" hidden="false" name="IQ_DESCRIPTION_LONG" vbProcedure="false">"c1520"</definedName>
    <definedName function="false" hidden="false" name="IQ_DEVELOP_LAND" vbProcedure="false">"c323"</definedName>
    <definedName function="false" hidden="false" name="IQ_DIFF_LASTCLOSE_TARGET_PRICE" vbProcedure="false">"c1854"</definedName>
    <definedName function="false" hidden="false" name="IQ_DIFF_LASTCLOSE_TARGET_PRICE_REUT" vbProcedure="false">"c5436"</definedName>
    <definedName function="false" hidden="false" name="IQ_DILUT_ADJUST" vbProcedure="false">"c1621"</definedName>
    <definedName function="false" hidden="false" name="IQ_DILUT_EPS_EXCL" vbProcedure="false">"c324"</definedName>
    <definedName function="false" hidden="false" name="IQ_DILUT_EPS_INCL" vbProcedure="false">"c325"</definedName>
    <definedName function="false" hidden="false" name="IQ_DILUT_EPS_NORM" vbProcedure="false">"c1903"</definedName>
    <definedName function="false" hidden="false" name="IQ_DILUT_NI" vbProcedure="false">"c2079"</definedName>
    <definedName function="false" hidden="false" name="IQ_DILUT_NORMAL_EPS" vbProcedure="false">"c1594"</definedName>
    <definedName function="false" hidden="false" name="IQ_DILUT_OUTSTANDING_CURRENT_EST" vbProcedure="false">"c4263"</definedName>
    <definedName function="false" hidden="false" name="IQ_DILUT_OUTSTANDING_CURRENT_HIGH_EST" vbProcedure="false">"c4264"</definedName>
    <definedName function="false" hidden="false" name="IQ_DILUT_OUTSTANDING_CURRENT_LOW_EST" vbProcedure="false">"c4265"</definedName>
    <definedName function="false" hidden="false" name="IQ_DILUT_OUTSTANDING_CURRENT_MEDIAN_EST" vbProcedure="false">"c4266"</definedName>
    <definedName function="false" hidden="false" name="IQ_DILUT_OUTSTANDING_CURRENT_NUM_EST" vbProcedure="false">"c4267"</definedName>
    <definedName function="false" hidden="false" name="IQ_DILUT_OUTSTANDING_CURRENT_STDDEV_EST" vbProcedure="false">"c4268"</definedName>
    <definedName function="false" hidden="false" name="IQ_DILUT_WEIGHT" vbProcedure="false">"c326"</definedName>
    <definedName function="false" hidden="false" name="IQ_DILUT_WEIGHT_EST" vbProcedure="false">"c4269"</definedName>
    <definedName function="false" hidden="false" name="IQ_DILUT_WEIGHT_GUIDANCE" vbProcedure="false">"c4270"</definedName>
    <definedName function="false" hidden="false" name="IQ_DILUT_WEIGHT_HIGH_EST" vbProcedure="false">"c4271"</definedName>
    <definedName function="false" hidden="false" name="IQ_DILUT_WEIGHT_LOW_EST" vbProcedure="false">"c4272"</definedName>
    <definedName function="false" hidden="false" name="IQ_DILUT_WEIGHT_MEDIAN_EST" vbProcedure="false">"c4273"</definedName>
    <definedName function="false" hidden="false" name="IQ_DILUT_WEIGHT_NUM_EST" vbProcedure="false">"c4274"</definedName>
    <definedName function="false" hidden="false" name="IQ_DILUT_WEIGHT_STDDEV_EST" vbProcedure="false">"c4275"</definedName>
    <definedName function="false" hidden="false" name="IQ_DIRECT_AH_EARNED" vbProcedure="false">"c2740"</definedName>
    <definedName function="false" hidden="false" name="IQ_DIRECT_EARNED" vbProcedure="false">"c2730"</definedName>
    <definedName function="false" hidden="false" name="IQ_DIRECT_LIFE_EARNED" vbProcedure="false">"c2735"</definedName>
    <definedName function="false" hidden="false" name="IQ_DIRECT_LIFE_IN_FORCE" vbProcedure="false">"c2765"</definedName>
    <definedName function="false" hidden="false" name="IQ_DIRECT_PC_EARNED" vbProcedure="false">"c2745"</definedName>
    <definedName function="false" hidden="false" name="IQ_DIRECT_WRITTEN" vbProcedure="false">"c2724"</definedName>
    <definedName function="false" hidden="false" name="IQ_DISCONT_OPER" vbProcedure="false">"c1367"</definedName>
    <definedName function="false" hidden="false" name="IQ_DISCOUNT_RATE_PENSION_DOMESTIC" vbProcedure="false">"c327"</definedName>
    <definedName function="false" hidden="false" name="IQ_DISCOUNT_RATE_PENSION_FOREIGN" vbProcedure="false">"c328"</definedName>
    <definedName function="false" hidden="false" name="IQ_DISTRIBUTABLE_CASH" vbProcedure="false">"c3002"</definedName>
    <definedName function="false" hidden="false" name="IQ_DISTRIBUTABLE_CASH_ACT_OR_EST" vbProcedure="false">"c4278"</definedName>
    <definedName function="false" hidden="false" name="IQ_DISTRIBUTABLE_CASH_EST" vbProcedure="false">"c4277"</definedName>
    <definedName function="false" hidden="false" name="IQ_DISTRIBUTABLE_CASH_GUIDANCE" vbProcedure="false">"c4279"</definedName>
    <definedName function="false" hidden="false" name="IQ_DISTRIBUTABLE_CASH_HIGH_EST" vbProcedure="false">"c4280"</definedName>
    <definedName function="false" hidden="false" name="IQ_DISTRIBUTABLE_CASH_HIGH_GUIDANCE" vbProcedure="false">"c4198"</definedName>
    <definedName function="false" hidden="false" name="IQ_DISTRIBUTABLE_CASH_LOW_EST" vbProcedure="false">"c4281"</definedName>
    <definedName function="false" hidden="false" name="IQ_DISTRIBUTABLE_CASH_LOW_GUIDANCE" vbProcedure="false">"c4238"</definedName>
    <definedName function="false" hidden="false" name="IQ_DISTRIBUTABLE_CASH_MEDIAN_EST" vbProcedure="false">"c4282"</definedName>
    <definedName function="false" hidden="false" name="IQ_DISTRIBUTABLE_CASH_NUM_EST" vbProcedure="false">"c4283"</definedName>
    <definedName function="false" hidden="false" name="IQ_DISTRIBUTABLE_CASH_PAYOUT" vbProcedure="false">"c3005"</definedName>
    <definedName function="false" hidden="false" name="IQ_DISTRIBUTABLE_CASH_SHARE" vbProcedure="false">"c3003"</definedName>
    <definedName function="false" hidden="false" name="IQ_DISTRIBUTABLE_CASH_SHARE_ACT_OR_EST" vbProcedure="false">"c4286"</definedName>
    <definedName function="false" hidden="false" name="IQ_DISTRIBUTABLE_CASH_SHARE_EST" vbProcedure="false">"c4285"</definedName>
    <definedName function="false" hidden="false" name="IQ_DISTRIBUTABLE_CASH_SHARE_GUIDANCE" vbProcedure="false">"c4287"</definedName>
    <definedName function="false" hidden="false" name="IQ_DISTRIBUTABLE_CASH_SHARE_HIGH_EST" vbProcedure="false">"c4288"</definedName>
    <definedName function="false" hidden="false" name="IQ_DISTRIBUTABLE_CASH_SHARE_HIGH_GUIDANCE" vbProcedure="false">"c4199"</definedName>
    <definedName function="false" hidden="false" name="IQ_DISTRIBUTABLE_CASH_SHARE_LOW_EST" vbProcedure="false">"c4289"</definedName>
    <definedName function="false" hidden="false" name="IQ_DISTRIBUTABLE_CASH_SHARE_LOW_GUIDANCE" vbProcedure="false">"c4239"</definedName>
    <definedName function="false" hidden="false" name="IQ_DISTRIBUTABLE_CASH_SHARE_MEDIAN_EST" vbProcedure="false">"c4290"</definedName>
    <definedName function="false" hidden="false" name="IQ_DISTRIBUTABLE_CASH_SHARE_NUM_EST" vbProcedure="false">"c4291"</definedName>
    <definedName function="false" hidden="false" name="IQ_DISTRIBUTABLE_CASH_SHARE_STDDEV_EST" vbProcedure="false">"c4292"</definedName>
    <definedName function="false" hidden="false" name="IQ_DISTRIBUTABLE_CASH_STDDEV_EST" vbProcedure="false">"c4294"</definedName>
    <definedName function="false" hidden="false" name="IQ_DISTR_EXCESS_EARN" vbProcedure="false">"c329"</definedName>
    <definedName function="false" hidden="false" name="IQ_DIVEST_CF" vbProcedure="false">"c331"</definedName>
    <definedName function="false" hidden="false" name="IQ_DIVIDEND_EST" vbProcedure="false">"c4296"</definedName>
    <definedName function="false" hidden="false" name="IQ_DIVIDEND_HIGH_EST" vbProcedure="false">"c4297"</definedName>
    <definedName function="false" hidden="false" name="IQ_DIVIDEND_LOW_EST" vbProcedure="false">"c4298"</definedName>
    <definedName function="false" hidden="false" name="IQ_DIVIDEND_MEDIAN_EST" vbProcedure="false">"c4299"</definedName>
    <definedName function="false" hidden="false" name="IQ_DIVIDEND_NUM_EST" vbProcedure="false">"c4300"</definedName>
    <definedName function="false" hidden="false" name="IQ_DIVIDEND_STDDEV_EST" vbProcedure="false">"c4301"</definedName>
    <definedName function="false" hidden="false" name="IQ_DIVIDEND_YIELD" vbProcedure="false">"c332"</definedName>
    <definedName function="false" hidden="false" name="IQ_DIVID_SHARE" vbProcedure="false">"c1366"</definedName>
    <definedName function="false" hidden="false" name="IQ_DIV_AMOUNT" vbProcedure="false">"c3041"</definedName>
    <definedName function="false" hidden="false" name="IQ_DIV_PAYMENT_DATE" vbProcedure="false">"c2205"</definedName>
    <definedName function="false" hidden="false" name="IQ_DIV_RECORD_DATE" vbProcedure="false">"c2204"</definedName>
    <definedName function="false" hidden="false" name="IQ_DIV_SHARE" vbProcedure="false">"c330"</definedName>
    <definedName function="false" hidden="false" name="IQ_DO" vbProcedure="false">"c333"</definedName>
    <definedName function="false" hidden="false" name="IQ_DOC_CLAUSE" vbProcedure="false">"c6032"</definedName>
    <definedName function="false" hidden="false" name="IQ_DO_ASSETS_CURRENT" vbProcedure="false">"c334"</definedName>
    <definedName function="false" hidden="false" name="IQ_DO_ASSETS_LT" vbProcedure="false">"c335"</definedName>
    <definedName function="false" hidden="false" name="IQ_DO_CF" vbProcedure="false">"c336"</definedName>
    <definedName function="false" hidden="false" name="IQ_DPAC_ACC" vbProcedure="false">"c2799"</definedName>
    <definedName function="false" hidden="false" name="IQ_DPAC_AMORT" vbProcedure="false">"c2795"</definedName>
    <definedName function="false" hidden="false" name="IQ_DPAC_BEG" vbProcedure="false">"c2791"</definedName>
    <definedName function="false" hidden="false" name="IQ_DPAC_COMMISSIONS" vbProcedure="false">"c2792"</definedName>
    <definedName function="false" hidden="false" name="IQ_DPAC_END" vbProcedure="false">"c2801"</definedName>
    <definedName function="false" hidden="false" name="IQ_DPAC_FX" vbProcedure="false">"c2798"</definedName>
    <definedName function="false" hidden="false" name="IQ_DPAC_OTHERS" vbProcedure="false">"c2793"</definedName>
    <definedName function="false" hidden="false" name="IQ_DPAC_OTHER_ADJ" vbProcedure="false">"c2800"</definedName>
    <definedName function="false" hidden="false" name="IQ_DPAC_PERIOD" vbProcedure="false">"c2794"</definedName>
    <definedName function="false" hidden="false" name="IQ_DPAC_REAL_GAIN" vbProcedure="false">"c2797"</definedName>
    <definedName function="false" hidden="false" name="IQ_DPAC_UNREAL_GAIN" vbProcedure="false">"c2796"</definedName>
    <definedName function="false" hidden="false" name="IQ_DPS_10YR_ANN_CAGR" vbProcedure="false">"c6065"</definedName>
    <definedName function="false" hidden="false" name="IQ_DPS_10YR_ANN_GROWTH" vbProcedure="false">"c337"</definedName>
    <definedName function="false" hidden="false" name="IQ_DPS_1YR_ANN_GROWTH" vbProcedure="false">"c338"</definedName>
    <definedName function="false" hidden="false" name="IQ_DPS_2YR_ANN_CAGR" vbProcedure="false">"c6066"</definedName>
    <definedName function="false" hidden="false" name="IQ_DPS_2YR_ANN_GROWTH" vbProcedure="false">"c339"</definedName>
    <definedName function="false" hidden="false" name="IQ_DPS_3YR_ANN_CAGR" vbProcedure="false">"c6067"</definedName>
    <definedName function="false" hidden="false" name="IQ_DPS_3YR_ANN_GROWTH" vbProcedure="false">"c340"</definedName>
    <definedName function="false" hidden="false" name="IQ_DPS_5YR_ANN_CAGR" vbProcedure="false">"c6068"</definedName>
    <definedName function="false" hidden="false" name="IQ_DPS_5YR_ANN_GROWTH" vbProcedure="false">"c341"</definedName>
    <definedName function="false" hidden="false" name="IQ_DPS_7YR_ANN_CAGR" vbProcedure="false">"c6069"</definedName>
    <definedName function="false" hidden="false" name="IQ_DPS_7YR_ANN_GROWTH" vbProcedure="false">"c342"</definedName>
    <definedName function="false" hidden="false" name="IQ_DPS_ACT_OR_EST" vbProcedure="false">"c2218"</definedName>
    <definedName function="false" hidden="false" name="IQ_DPS_ACT_OR_EST_REUT" vbProcedure="false">"c5464"</definedName>
    <definedName function="false" hidden="false" name="IQ_DPS_EST" vbProcedure="false">"c1674"</definedName>
    <definedName function="false" hidden="false" name="IQ_DPS_EST_BOTTOM_UP" vbProcedure="false">"c5493"</definedName>
    <definedName function="false" hidden="false" name="IQ_DPS_EST_BOTTOM_UP_REUT" vbProcedure="false">"c5501"</definedName>
    <definedName function="false" hidden="false" name="IQ_DPS_EST_REUT" vbProcedure="false">"c3851"</definedName>
    <definedName function="false" hidden="false" name="IQ_DPS_GUIDANCE" vbProcedure="false">"c4302"</definedName>
    <definedName function="false" hidden="false" name="IQ_DPS_HIGH_EST" vbProcedure="false">"c1676"</definedName>
    <definedName function="false" hidden="false" name="IQ_DPS_HIGH_EST_REUT" vbProcedure="false">"c3853"</definedName>
    <definedName function="false" hidden="false" name="IQ_DPS_HIGH_GUIDANCE" vbProcedure="false">"c4168"</definedName>
    <definedName function="false" hidden="false" name="IQ_DPS_LOW_EST" vbProcedure="false">"c1677"</definedName>
    <definedName function="false" hidden="false" name="IQ_DPS_LOW_EST_REUT" vbProcedure="false">"c3854"</definedName>
    <definedName function="false" hidden="false" name="IQ_DPS_LOW_GUIDANCE" vbProcedure="false">"c4208"</definedName>
    <definedName function="false" hidden="false" name="IQ_DPS_MEDIAN_EST" vbProcedure="false">"c1675"</definedName>
    <definedName function="false" hidden="false" name="IQ_DPS_MEDIAN_EST_REUT" vbProcedure="false">"c3852"</definedName>
    <definedName function="false" hidden="false" name="IQ_DPS_NUM_EST" vbProcedure="false">"c1678"</definedName>
    <definedName function="false" hidden="false" name="IQ_DPS_NUM_EST_REUT" vbProcedure="false">"c3855"</definedName>
    <definedName function="false" hidden="false" name="IQ_DPS_STDDEV_EST" vbProcedure="false">"c1679"</definedName>
    <definedName function="false" hidden="false" name="IQ_DPS_STDDEV_EST_REUT" vbProcedure="false">"c3856"</definedName>
    <definedName function="false" hidden="false" name="IQ_EARNINGS_ANNOUNCE_DATE" vbProcedure="false">"c1649"</definedName>
    <definedName function="false" hidden="false" name="IQ_EARNINGS_ANNOUNCE_DATE_REUT" vbProcedure="false">"c5314"</definedName>
    <definedName function="false" hidden="false" name="IQ_EARNING_ASSET_YIELD" vbProcedure="false">"c343"</definedName>
    <definedName function="false" hidden="false" name="IQ_EARNING_CO" vbProcedure="false">"c344"</definedName>
    <definedName function="false" hidden="false" name="IQ_EARNING_CO_10YR_ANN_CAGR" vbProcedure="false">"c6070"</definedName>
    <definedName function="false" hidden="false" name="IQ_EARNING_CO_10YR_ANN_GROWTH" vbProcedure="false">"c345"</definedName>
    <definedName function="false" hidden="false" name="IQ_EARNING_CO_1YR_ANN_GROWTH" vbProcedure="false">"c346"</definedName>
    <definedName function="false" hidden="false" name="IQ_EARNING_CO_2YR_ANN_CAGR" vbProcedure="false">"c6071"</definedName>
    <definedName function="false" hidden="false" name="IQ_EARNING_CO_2YR_ANN_GROWTH" vbProcedure="false">"c347"</definedName>
    <definedName function="false" hidden="false" name="IQ_EARNING_CO_3YR_ANN_CAGR" vbProcedure="false">"c6072"</definedName>
    <definedName function="false" hidden="false" name="IQ_EARNING_CO_3YR_ANN_GROWTH" vbProcedure="false">"c348"</definedName>
    <definedName function="false" hidden="false" name="IQ_EARNING_CO_5YR_ANN_CAGR" vbProcedure="false">"c6073"</definedName>
    <definedName function="false" hidden="false" name="IQ_EARNING_CO_5YR_ANN_GROWTH" vbProcedure="false">"c349"</definedName>
    <definedName function="false" hidden="false" name="IQ_EARNING_CO_7YR_ANN_CAGR" vbProcedure="false">"c6074"</definedName>
    <definedName function="false" hidden="false" name="IQ_EARNING_CO_7YR_ANN_GROWTH" vbProcedure="false">"c350"</definedName>
    <definedName function="false" hidden="false" name="IQ_EARNING_CO_MARGIN" vbProcedure="false">"c351"</definedName>
    <definedName function="false" hidden="false" name="IQ_EBIT" vbProcedure="false">"c352"</definedName>
    <definedName function="false" hidden="false" name="IQ_EBITA" vbProcedure="false">"c1910"</definedName>
    <definedName function="false" hidden="false" name="IQ_EBITA_10YR_ANN_CAGR" vbProcedure="false">"c6184"</definedName>
    <definedName function="false" hidden="false" name="IQ_EBITA_10YR_ANN_GROWTH" vbProcedure="false">"c1954"</definedName>
    <definedName function="false" hidden="false" name="IQ_EBITA_1YR_ANN_GROWTH" vbProcedure="false">"c1949"</definedName>
    <definedName function="false" hidden="false" name="IQ_EBITA_2YR_ANN_CAGR" vbProcedure="false">"c6180"</definedName>
    <definedName function="false" hidden="false" name="IQ_EBITA_2YR_ANN_GROWTH" vbProcedure="false">"c1950"</definedName>
    <definedName function="false" hidden="false" name="IQ_EBITA_3YR_ANN_CAGR" vbProcedure="false">"c6181"</definedName>
    <definedName function="false" hidden="false" name="IQ_EBITA_3YR_ANN_GROWTH" vbProcedure="false">"c1951"</definedName>
    <definedName function="false" hidden="false" name="IQ_EBITA_5YR_ANN_CAGR" vbProcedure="false">"c6182"</definedName>
    <definedName function="false" hidden="false" name="IQ_EBITA_5YR_ANN_GROWTH" vbProcedure="false">"c1952"</definedName>
    <definedName function="false" hidden="false" name="IQ_EBITA_7YR_ANN_CAGR" vbProcedure="false">"c6183"</definedName>
    <definedName function="false" hidden="false" name="IQ_EBITA_7YR_ANN_GROWTH" vbProcedure="false">"c1953"</definedName>
    <definedName function="false" hidden="false" name="IQ_EBITA_EQ_INC" vbProcedure="false">"c3497"</definedName>
    <definedName function="false" hidden="false" name="IQ_EBITA_EQ_INC_EXCL_SBC" vbProcedure="false">"c3501"</definedName>
    <definedName function="false" hidden="false" name="IQ_EBITA_EXCL_SBC" vbProcedure="false">"c3080"</definedName>
    <definedName function="false" hidden="false" name="IQ_EBITA_MARGIN" vbProcedure="false">"c1963"</definedName>
    <definedName function="false" hidden="false" name="IQ_EBITDA" vbProcedure="false">"c361"</definedName>
    <definedName function="false" hidden="false" name="IQ_EBITDAR" vbProcedure="false">"c2989"</definedName>
    <definedName function="false" hidden="false" name="IQ_EBITDAR_EQ_INC" vbProcedure="false">"c3499"</definedName>
    <definedName function="false" hidden="false" name="IQ_EBITDAR_EQ_INC_EXCL_SBC" vbProcedure="false">"c3503"</definedName>
    <definedName function="false" hidden="false" name="IQ_EBITDAR_EXCL_SBC" vbProcedure="false">"c3083"</definedName>
    <definedName function="false" hidden="false" name="IQ_EBITDA_10YR_ANN_CAGR" vbProcedure="false">"c6080"</definedName>
    <definedName function="false" hidden="false" name="IQ_EBITDA_10YR_ANN_GROWTH" vbProcedure="false">"c362"</definedName>
    <definedName function="false" hidden="false" name="IQ_EBITDA_1YR_ANN_GROWTH" vbProcedure="false">"c363"</definedName>
    <definedName function="false" hidden="false" name="IQ_EBITDA_2YR_ANN_CAGR" vbProcedure="false">"c6081"</definedName>
    <definedName function="false" hidden="false" name="IQ_EBITDA_2YR_ANN_GROWTH" vbProcedure="false">"c364"</definedName>
    <definedName function="false" hidden="false" name="IQ_EBITDA_3YR_ANN_CAGR" vbProcedure="false">"c6082"</definedName>
    <definedName function="false" hidden="false" name="IQ_EBITDA_3YR_ANN_GROWTH" vbProcedure="false">"c365"</definedName>
    <definedName function="false" hidden="false" name="IQ_EBITDA_5YR_ANN_CAGR" vbProcedure="false">"c6083"</definedName>
    <definedName function="false" hidden="false" name="IQ_EBITDA_5YR_ANN_GROWTH" vbProcedure="false">"c366"</definedName>
    <definedName function="false" hidden="false" name="IQ_EBITDA_7YR_ANN_CAGR" vbProcedure="false">"c6084"</definedName>
    <definedName function="false" hidden="false" name="IQ_EBITDA_7YR_ANN_GROWTH" vbProcedure="false">"c367"</definedName>
    <definedName function="false" hidden="false" name="IQ_EBITDA_ACT_OR_EST" vbProcedure="false">"c2215"</definedName>
    <definedName function="false" hidden="false" name="IQ_EBITDA_ACT_OR_EST_REUT" vbProcedure="false">"c5462"</definedName>
    <definedName function="false" hidden="false" name="IQ_EBITDA_CAPEX_INT" vbProcedure="false">"c368"</definedName>
    <definedName function="false" hidden="false" name="IQ_EBITDA_CAPEX_OVER_TOTAL_IE" vbProcedure="false">"c1370"</definedName>
    <definedName function="false" hidden="false" name="IQ_EBITDA_EQ_INC" vbProcedure="false">"c3496"</definedName>
    <definedName function="false" hidden="false" name="IQ_EBITDA_EQ_INC_EXCL_SBC" vbProcedure="false">"c3500"</definedName>
    <definedName function="false" hidden="false" name="IQ_EBITDA_EST" vbProcedure="false">"c369"</definedName>
    <definedName function="false" hidden="false" name="IQ_EBITDA_EST_REUT" vbProcedure="false">"c3640"</definedName>
    <definedName function="false" hidden="false" name="IQ_EBITDA_EXCL_SBC" vbProcedure="false">"c3081"</definedName>
    <definedName function="false" hidden="false" name="IQ_EBITDA_GUIDANCE" vbProcedure="false">"c4334"</definedName>
    <definedName function="false" hidden="false" name="IQ_EBITDA_HIGH_EST" vbProcedure="false">"c370"</definedName>
    <definedName function="false" hidden="false" name="IQ_EBITDA_HIGH_EST_REUT" vbProcedure="false">"c3642"</definedName>
    <definedName function="false" hidden="false" name="IQ_EBITDA_HIGH_GUIDANCE" vbProcedure="false">"c4170"</definedName>
    <definedName function="false" hidden="false" name="IQ_EBITDA_INT" vbProcedure="false">"c373"</definedName>
    <definedName function="false" hidden="false" name="IQ_EBITDA_LOW_EST" vbProcedure="false">"c371"</definedName>
    <definedName function="false" hidden="false" name="IQ_EBITDA_LOW_EST_REUT" vbProcedure="false">"c3643"</definedName>
    <definedName function="false" hidden="false" name="IQ_EBITDA_LOW_GUIDANCE" vbProcedure="false">"c4210"</definedName>
    <definedName function="false" hidden="false" name="IQ_EBITDA_MARGIN" vbProcedure="false">"c372"</definedName>
    <definedName function="false" hidden="false" name="IQ_EBITDA_MEDIAN_EST" vbProcedure="false">"c1663"</definedName>
    <definedName function="false" hidden="false" name="IQ_EBITDA_MEDIAN_EST_REUT" vbProcedure="false">"c3641"</definedName>
    <definedName function="false" hidden="false" name="IQ_EBITDA_NUM_EST" vbProcedure="false">"c374"</definedName>
    <definedName function="false" hidden="false" name="IQ_EBITDA_NUM_EST_REUT" vbProcedure="false">"c3644"</definedName>
    <definedName function="false" hidden="false" name="IQ_EBITDA_OVER_TOTAL_IE" vbProcedure="false">"c1371"</definedName>
    <definedName function="false" hidden="false" name="IQ_EBITDA_SBC_ACT_OR_EST" vbProcedure="false">"c4337"</definedName>
    <definedName function="false" hidden="false" name="IQ_EBITDA_SBC_EST" vbProcedure="false">"c4336"</definedName>
    <definedName function="false" hidden="false" name="IQ_EBITDA_SBC_GUIDANCE" vbProcedure="false">"c4338"</definedName>
    <definedName function="false" hidden="false" name="IQ_EBITDA_SBC_HIGH_EST" vbProcedure="false">"c4339"</definedName>
    <definedName function="false" hidden="false" name="IQ_EBITDA_SBC_HIGH_GUIDANCE" vbProcedure="false">"c4194"</definedName>
    <definedName function="false" hidden="false" name="IQ_EBITDA_SBC_LOW_EST" vbProcedure="false">"c4340"</definedName>
    <definedName function="false" hidden="false" name="IQ_EBITDA_SBC_LOW_GUIDANCE" vbProcedure="false">"c4234"</definedName>
    <definedName function="false" hidden="false" name="IQ_EBITDA_SBC_MEDIAN_EST" vbProcedure="false">"c4341"</definedName>
    <definedName function="false" hidden="false" name="IQ_EBITDA_SBC_NUM_EST" vbProcedure="false">"c4342"</definedName>
    <definedName function="false" hidden="false" name="IQ_EBITDA_SBC_STDDEV_EST" vbProcedure="false">"c4343"</definedName>
    <definedName function="false" hidden="false" name="IQ_EBITDA_STDDEV_EST" vbProcedure="false">"c375"</definedName>
    <definedName function="false" hidden="false" name="IQ_EBITDA_STDDEV_EST_REUT" vbProcedure="false">"c3645"</definedName>
    <definedName function="false" hidden="false" name="IQ_EBIT_10YR_ANN_CAGR" vbProcedure="false">"c6075"</definedName>
    <definedName function="false" hidden="false" name="IQ_EBIT_10YR_ANN_GROWTH" vbProcedure="false">"c353"</definedName>
    <definedName function="false" hidden="false" name="IQ_EBIT_1YR_ANN_GROWTH" vbProcedure="false">"c354"</definedName>
    <definedName function="false" hidden="false" name="IQ_EBIT_2YR_ANN_CAGR" vbProcedure="false">"c6076"</definedName>
    <definedName function="false" hidden="false" name="IQ_EBIT_2YR_ANN_GROWTH" vbProcedure="false">"c355"</definedName>
    <definedName function="false" hidden="false" name="IQ_EBIT_3YR_ANN_CAGR" vbProcedure="false">"c6077"</definedName>
    <definedName function="false" hidden="false" name="IQ_EBIT_3YR_ANN_GROWTH" vbProcedure="false">"c356"</definedName>
    <definedName function="false" hidden="false" name="IQ_EBIT_5YR_ANN_CAGR" vbProcedure="false">"c6078"</definedName>
    <definedName function="false" hidden="false" name="IQ_EBIT_5YR_ANN_GROWTH" vbProcedure="false">"c357"</definedName>
    <definedName function="false" hidden="false" name="IQ_EBIT_7YR_ANN_CAGR" vbProcedure="false">"c6079"</definedName>
    <definedName function="false" hidden="false" name="IQ_EBIT_7YR_ANN_GROWTH" vbProcedure="false">"c358"</definedName>
    <definedName function="false" hidden="false" name="IQ_EBIT_ACT_OR_EST" vbProcedure="false">"c2219"</definedName>
    <definedName function="false" hidden="false" name="IQ_EBIT_ACT_OR_EST_REUT" vbProcedure="false">"c5465"</definedName>
    <definedName function="false" hidden="false" name="IQ_EBIT_EQ_INC" vbProcedure="false">"c3498"</definedName>
    <definedName function="false" hidden="false" name="IQ_EBIT_EQ_INC_EXCL_SBC" vbProcedure="false">"c3502"</definedName>
    <definedName function="false" hidden="false" name="IQ_EBIT_EST" vbProcedure="false">"c1681"</definedName>
    <definedName function="false" hidden="false" name="IQ_EBIT_EST_REUT" vbProcedure="false">"c5333"</definedName>
    <definedName function="false" hidden="false" name="IQ_EBIT_EXCL_SBC" vbProcedure="false">"c3082"</definedName>
    <definedName function="false" hidden="false" name="IQ_EBIT_GUIDANCE" vbProcedure="false">"c4303"</definedName>
    <definedName function="false" hidden="false" name="IQ_EBIT_GW_ACT_OR_EST" vbProcedure="false">"c4306"</definedName>
    <definedName function="false" hidden="false" name="IQ_EBIT_GW_EST" vbProcedure="false">"c4305"</definedName>
    <definedName function="false" hidden="false" name="IQ_EBIT_GW_GUIDANCE" vbProcedure="false">"c4307"</definedName>
    <definedName function="false" hidden="false" name="IQ_EBIT_GW_HIGH_EST" vbProcedure="false">"c4308"</definedName>
    <definedName function="false" hidden="false" name="IQ_EBIT_GW_HIGH_GUIDANCE" vbProcedure="false">"c4171"</definedName>
    <definedName function="false" hidden="false" name="IQ_EBIT_GW_LOW_EST" vbProcedure="false">"c4309"</definedName>
    <definedName function="false" hidden="false" name="IQ_EBIT_GW_LOW_GUIDANCE" vbProcedure="false">"c4211"</definedName>
    <definedName function="false" hidden="false" name="IQ_EBIT_GW_MEDIAN_EST" vbProcedure="false">"c4310"</definedName>
    <definedName function="false" hidden="false" name="IQ_EBIT_GW_NUM_EST" vbProcedure="false">"c4311"</definedName>
    <definedName function="false" hidden="false" name="IQ_EBIT_GW_STDDEV_EST" vbProcedure="false">"c4312"</definedName>
    <definedName function="false" hidden="false" name="IQ_EBIT_HIGH_EST" vbProcedure="false">"c1683"</definedName>
    <definedName function="false" hidden="false" name="IQ_EBIT_HIGH_EST_REUT" vbProcedure="false">"c5335"</definedName>
    <definedName function="false" hidden="false" name="IQ_EBIT_HIGH_GUIDANCE" vbProcedure="false">"c4172"</definedName>
    <definedName function="false" hidden="false" name="IQ_EBIT_INT" vbProcedure="false">"c360"</definedName>
    <definedName function="false" hidden="false" name="IQ_EBIT_LOW_EST" vbProcedure="false">"c1684"</definedName>
    <definedName function="false" hidden="false" name="IQ_EBIT_LOW_EST_REUT" vbProcedure="false">"c5336"</definedName>
    <definedName function="false" hidden="false" name="IQ_EBIT_LOW_GUIDANCE" vbProcedure="false">"c4212"</definedName>
    <definedName function="false" hidden="false" name="IQ_EBIT_MARGIN" vbProcedure="false">"c359"</definedName>
    <definedName function="false" hidden="false" name="IQ_EBIT_MEDIAN_EST" vbProcedure="false">"c1682"</definedName>
    <definedName function="false" hidden="false" name="IQ_EBIT_MEDIAN_EST_REUT" vbProcedure="false">"c5334"</definedName>
    <definedName function="false" hidden="false" name="IQ_EBIT_NUM_EST" vbProcedure="false">"c1685"</definedName>
    <definedName function="false" hidden="false" name="IQ_EBIT_NUM_EST_REUT" vbProcedure="false">"c5337"</definedName>
    <definedName function="false" hidden="false" name="IQ_EBIT_OVER_IE" vbProcedure="false">"c1369"</definedName>
    <definedName function="false" hidden="false" name="IQ_EBIT_SBC_ACT_OR_EST" vbProcedure="false">"c4316"</definedName>
    <definedName function="false" hidden="false" name="IQ_EBIT_SBC_EST" vbProcedure="false">"c4315"</definedName>
    <definedName function="false" hidden="false" name="IQ_EBIT_SBC_GUIDANCE" vbProcedure="false">"c4317"</definedName>
    <definedName function="false" hidden="false" name="IQ_EBIT_SBC_GW_ACT_OR_EST" vbProcedure="false">"c4320"</definedName>
    <definedName function="false" hidden="false" name="IQ_EBIT_SBC_GW_EST" vbProcedure="false">"c4319"</definedName>
    <definedName function="false" hidden="false" name="IQ_EBIT_SBC_GW_GUIDANCE" vbProcedure="false">"c4321"</definedName>
    <definedName function="false" hidden="false" name="IQ_EBIT_SBC_GW_HIGH_EST" vbProcedure="false">"c4322"</definedName>
    <definedName function="false" hidden="false" name="IQ_EBIT_SBC_GW_HIGH_GUIDANCE" vbProcedure="false">"c4193"</definedName>
    <definedName function="false" hidden="false" name="IQ_EBIT_SBC_GW_LOW_EST" vbProcedure="false">"c4323"</definedName>
    <definedName function="false" hidden="false" name="IQ_EBIT_SBC_GW_LOW_GUIDANCE" vbProcedure="false">"c4233"</definedName>
    <definedName function="false" hidden="false" name="IQ_EBIT_SBC_GW_MEDIAN_EST" vbProcedure="false">"c4324"</definedName>
    <definedName function="false" hidden="false" name="IQ_EBIT_SBC_GW_NUM_EST" vbProcedure="false">"c4325"</definedName>
    <definedName function="false" hidden="false" name="IQ_EBIT_SBC_GW_STDDEV_EST" vbProcedure="false">"c4326"</definedName>
    <definedName function="false" hidden="false" name="IQ_EBIT_SBC_HIGH_EST" vbProcedure="false">"c4328"</definedName>
    <definedName function="false" hidden="false" name="IQ_EBIT_SBC_HIGH_GUIDANCE" vbProcedure="false">"c4192"</definedName>
    <definedName function="false" hidden="false" name="IQ_EBIT_SBC_LOW_EST" vbProcedure="false">"c4329"</definedName>
    <definedName function="false" hidden="false" name="IQ_EBIT_SBC_LOW_GUIDANCE" vbProcedure="false">"c4232"</definedName>
    <definedName function="false" hidden="false" name="IQ_EBIT_SBC_MEDIAN_EST" vbProcedure="false">"c4330"</definedName>
    <definedName function="false" hidden="false" name="IQ_EBIT_SBC_NUM_EST" vbProcedure="false">"c4331"</definedName>
    <definedName function="false" hidden="false" name="IQ_EBIT_SBC_STDDEV_EST" vbProcedure="false">"c4332"</definedName>
    <definedName function="false" hidden="false" name="IQ_EBIT_STDDEV_EST" vbProcedure="false">"c1686"</definedName>
    <definedName function="false" hidden="false" name="IQ_EBIT_STDDEV_EST_REUT" vbProcedure="false">"c5338"</definedName>
    <definedName function="false" hidden="false" name="IQ_EBT" vbProcedure="false">"c376"</definedName>
    <definedName function="false" hidden="false" name="IQ_EBT_BNK" vbProcedure="false">"c377"</definedName>
    <definedName function="false" hidden="false" name="IQ_EBT_BR" vbProcedure="false">"c378"</definedName>
    <definedName function="false" hidden="false" name="IQ_EBT_EXCL" vbProcedure="false">"c379"</definedName>
    <definedName function="false" hidden="false" name="IQ_EBT_EXCL_BNK" vbProcedure="false">"c380"</definedName>
    <definedName function="false" hidden="false" name="IQ_EBT_EXCL_BR" vbProcedure="false">"c381"</definedName>
    <definedName function="false" hidden="false" name="IQ_EBT_EXCL_FIN" vbProcedure="false">"c382"</definedName>
    <definedName function="false" hidden="false" name="IQ_EBT_EXCL_INS" vbProcedure="false">"c383"</definedName>
    <definedName function="false" hidden="false" name="IQ_EBT_EXCL_MARGIN" vbProcedure="false">"c1462"</definedName>
    <definedName function="false" hidden="false" name="IQ_EBT_EXCL_RE" vbProcedure="false">"c6214"</definedName>
    <definedName function="false" hidden="false" name="IQ_EBT_EXCL_REIT" vbProcedure="false">"c384"</definedName>
    <definedName function="false" hidden="false" name="IQ_EBT_EXCL_UTI" vbProcedure="false">"c385"</definedName>
    <definedName function="false" hidden="false" name="IQ_EBT_FIN" vbProcedure="false">"c386"</definedName>
    <definedName function="false" hidden="false" name="IQ_EBT_GAAP_GUIDANCE" vbProcedure="false">"c4345"</definedName>
    <definedName function="false" hidden="false" name="IQ_EBT_GAAP_HIGH_GUIDANCE" vbProcedure="false">"c4174"</definedName>
    <definedName function="false" hidden="false" name="IQ_EBT_GAAP_LOW_GUIDANCE" vbProcedure="false">"c4214"</definedName>
    <definedName function="false" hidden="false" name="IQ_EBT_GUIDANCE" vbProcedure="false">"c4346"</definedName>
    <definedName function="false" hidden="false" name="IQ_EBT_GW_GUIDANCE" vbProcedure="false">"c4347"</definedName>
    <definedName function="false" hidden="false" name="IQ_EBT_GW_HIGH_GUIDANCE" vbProcedure="false">"c4175"</definedName>
    <definedName function="false" hidden="false" name="IQ_EBT_GW_LOW_GUIDANCE" vbProcedure="false">"c4215"</definedName>
    <definedName function="false" hidden="false" name="IQ_EBT_HIGH_GUIDANCE" vbProcedure="false">"c4173"</definedName>
    <definedName function="false" hidden="false" name="IQ_EBT_INCL_MARGIN" vbProcedure="false">"c387"</definedName>
    <definedName function="false" hidden="false" name="IQ_EBT_INS" vbProcedure="false">"c388"</definedName>
    <definedName function="false" hidden="false" name="IQ_EBT_LOW_GUIDANCE" vbProcedure="false">"c4213"</definedName>
    <definedName function="false" hidden="false" name="IQ_EBT_RE" vbProcedure="false">"c6215"</definedName>
    <definedName function="false" hidden="false" name="IQ_EBT_REIT" vbProcedure="false">"c389"</definedName>
    <definedName function="false" hidden="false" name="IQ_EBT_SBC_ACT_OR_EST" vbProcedure="false">"c4350"</definedName>
    <definedName function="false" hidden="false" name="IQ_EBT_SBC_EST" vbProcedure="false">"c4349"</definedName>
    <definedName function="false" hidden="false" name="IQ_EBT_SBC_GUIDANCE" vbProcedure="false">"c4351"</definedName>
    <definedName function="false" hidden="false" name="IQ_EBT_SBC_GW_ACT_OR_EST" vbProcedure="false">"c4354"</definedName>
    <definedName function="false" hidden="false" name="IQ_EBT_SBC_GW_EST" vbProcedure="false">"c4353"</definedName>
    <definedName function="false" hidden="false" name="IQ_EBT_SBC_GW_GUIDANCE" vbProcedure="false">"c4355"</definedName>
    <definedName function="false" hidden="false" name="IQ_EBT_SBC_GW_HIGH_EST" vbProcedure="false">"c4356"</definedName>
    <definedName function="false" hidden="false" name="IQ_EBT_SBC_GW_HIGH_GUIDANCE" vbProcedure="false">"c4191"</definedName>
    <definedName function="false" hidden="false" name="IQ_EBT_SBC_GW_LOW_EST" vbProcedure="false">"c4357"</definedName>
    <definedName function="false" hidden="false" name="IQ_EBT_SBC_GW_LOW_GUIDANCE" vbProcedure="false">"c4231"</definedName>
    <definedName function="false" hidden="false" name="IQ_EBT_SBC_GW_MEDIAN_EST" vbProcedure="false">"c4358"</definedName>
    <definedName function="false" hidden="false" name="IQ_EBT_SBC_GW_NUM_EST" vbProcedure="false">"c4359"</definedName>
    <definedName function="false" hidden="false" name="IQ_EBT_SBC_GW_STDDEV_EST" vbProcedure="false">"c4360"</definedName>
    <definedName function="false" hidden="false" name="IQ_EBT_SBC_HIGH_EST" vbProcedure="false">"c4362"</definedName>
    <definedName function="false" hidden="false" name="IQ_EBT_SBC_HIGH_GUIDANCE" vbProcedure="false">"c4190"</definedName>
    <definedName function="false" hidden="false" name="IQ_EBT_SBC_LOW_EST" vbProcedure="false">"c4363"</definedName>
    <definedName function="false" hidden="false" name="IQ_EBT_SBC_LOW_GUIDANCE" vbProcedure="false">"c4230"</definedName>
    <definedName function="false" hidden="false" name="IQ_EBT_SBC_MEDIAN_EST" vbProcedure="false">"c4364"</definedName>
    <definedName function="false" hidden="false" name="IQ_EBT_SBC_NUM_EST" vbProcedure="false">"c4365"</definedName>
    <definedName function="false" hidden="false" name="IQ_EBT_SBC_STDDEV_EST" vbProcedure="false">"c4366"</definedName>
    <definedName function="false" hidden="false" name="IQ_EBT_UTI" vbProcedure="false">"c390"</definedName>
    <definedName function="false" hidden="false" name="IQ_ECS_AUTHORIZED_SHARES" vbProcedure="false">"c5583"</definedName>
    <definedName function="false" hidden="false" name="IQ_ECS_AUTHORIZED_SHARES_ABS" vbProcedure="false">"c5597"</definedName>
    <definedName function="false" hidden="false" name="IQ_ECS_CONVERT_FACTOR" vbProcedure="false">"c5581"</definedName>
    <definedName function="false" hidden="false" name="IQ_ECS_CONVERT_FACTOR_ABS" vbProcedure="false">"c5595"</definedName>
    <definedName function="false" hidden="false" name="IQ_ECS_CONVERT_INTO" vbProcedure="false">"c5580"</definedName>
    <definedName function="false" hidden="false" name="IQ_ECS_CONVERT_INTO_ABS" vbProcedure="false">"c5594"</definedName>
    <definedName function="false" hidden="false" name="IQ_ECS_CONVERT_TYPE" vbProcedure="false">"c5579"</definedName>
    <definedName function="false" hidden="false" name="IQ_ECS_CONVERT_TYPE_ABS" vbProcedure="false">"c5593"</definedName>
    <definedName function="false" hidden="false" name="IQ_ECS_INACTIVE_DATE" vbProcedure="false">"c5576"</definedName>
    <definedName function="false" hidden="false" name="IQ_ECS_INACTIVE_DATE_ABS" vbProcedure="false">"c5590"</definedName>
    <definedName function="false" hidden="false" name="IQ_ECS_NAME" vbProcedure="false">"c5571"</definedName>
    <definedName function="false" hidden="false" name="IQ_ECS_NAME_ABS" vbProcedure="false">"c5585"</definedName>
    <definedName function="false" hidden="false" name="IQ_ECS_NUM_SHAREHOLDERS" vbProcedure="false">"c5584"</definedName>
    <definedName function="false" hidden="false" name="IQ_ECS_NUM_SHAREHOLDERS_ABS" vbProcedure="false">"c5598"</definedName>
    <definedName function="false" hidden="false" name="IQ_ECS_PAR_VALUE" vbProcedure="false">"c5577"</definedName>
    <definedName function="false" hidden="false" name="IQ_ECS_PAR_VALUE_ABS" vbProcedure="false">"c5591"</definedName>
    <definedName function="false" hidden="false" name="IQ_ECS_PAR_VALUE_CURRENCY" vbProcedure="false">"c5578"</definedName>
    <definedName function="false" hidden="false" name="IQ_ECS_PAR_VALUE_CURRENCY_ABS" vbProcedure="false">"c5592"</definedName>
    <definedName function="false" hidden="false" name="IQ_ECS_SHARES_OUT_BS_DATE" vbProcedure="false">"c5572"</definedName>
    <definedName function="false" hidden="false" name="IQ_ECS_SHARES_OUT_BS_DATE_ABS" vbProcedure="false">"c5586"</definedName>
    <definedName function="false" hidden="false" name="IQ_ECS_SHARES_OUT_FILING_DATE" vbProcedure="false">"c5573"</definedName>
    <definedName function="false" hidden="false" name="IQ_ECS_SHARES_OUT_FILING_DATE_ABS" vbProcedure="false">"c5587"</definedName>
    <definedName function="false" hidden="false" name="IQ_ECS_START_DATE" vbProcedure="false">"c5575"</definedName>
    <definedName function="false" hidden="false" name="IQ_ECS_START_DATE_ABS" vbProcedure="false">"c5589"</definedName>
    <definedName function="false" hidden="false" name="IQ_ECS_TYPE" vbProcedure="false">"c5574"</definedName>
    <definedName function="false" hidden="false" name="IQ_ECS_TYPE_ABS" vbProcedure="false">"c5588"</definedName>
    <definedName function="false" hidden="false" name="IQ_ECS_VOTING" vbProcedure="false">"c5582"</definedName>
    <definedName function="false" hidden="false" name="IQ_ECS_VOTING_ABS" vbProcedure="false">"c5596"</definedName>
    <definedName function="false" hidden="false" name="IQ_EFFECT_SPECIAL_CHARGE" vbProcedure="false">"c1595"</definedName>
    <definedName function="false" hidden="false" name="IQ_EFFECT_TAX_RATE" vbProcedure="false">"c1899"</definedName>
    <definedName function="false" hidden="false" name="IQ_EFFICIENCY_RATIO" vbProcedure="false">"c391"</definedName>
    <definedName function="false" hidden="false" name="IQ_EMPLOYEES" vbProcedure="false">"c392"</definedName>
    <definedName function="false" hidden="false" name="IQ_ENTERPRISE_VALUE" vbProcedure="false">"c1348"</definedName>
    <definedName function="false" hidden="false" name="IQ_EPS_10YR_ANN_CAGR" vbProcedure="false">"c6085"</definedName>
    <definedName function="false" hidden="false" name="IQ_EPS_10YR_ANN_GROWTH" vbProcedure="false">"c393"</definedName>
    <definedName function="false" hidden="false" name="IQ_EPS_1YR_ANN_GROWTH" vbProcedure="false">"c394"</definedName>
    <definedName function="false" hidden="false" name="IQ_EPS_2YR_ANN_CAGR" vbProcedure="false">"c6086"</definedName>
    <definedName function="false" hidden="false" name="IQ_EPS_2YR_ANN_GROWTH" vbProcedure="false">"c395"</definedName>
    <definedName function="false" hidden="false" name="IQ_EPS_3YR_ANN_CAGR" vbProcedure="false">"c6087"</definedName>
    <definedName function="false" hidden="false" name="IQ_EPS_3YR_ANN_GROWTH" vbProcedure="false">"c396"</definedName>
    <definedName function="false" hidden="false" name="IQ_EPS_5YR_ANN_CAGR" vbProcedure="false">"c6088"</definedName>
    <definedName function="false" hidden="false" name="IQ_EPS_5YR_ANN_GROWTH" vbProcedure="false">"c397"</definedName>
    <definedName function="false" hidden="false" name="IQ_EPS_7YR_ANN_CAGR" vbProcedure="false">"c6089"</definedName>
    <definedName function="false" hidden="false" name="IQ_EPS_7YR_ANN_GROWTH" vbProcedure="false">"c398"</definedName>
    <definedName function="false" hidden="false" name="IQ_EPS_ACT_OR_EST" vbProcedure="false">"c2213"</definedName>
    <definedName function="false" hidden="false" name="IQ_EPS_ACT_OR_EST_REUT" vbProcedure="false">"c5460"</definedName>
    <definedName function="false" hidden="false" name="IQ_EPS_EST" vbProcedure="false">"c399"</definedName>
    <definedName function="false" hidden="false" name="IQ_EPS_EST_BOTTOM_UP" vbProcedure="false">"c5489"</definedName>
    <definedName function="false" hidden="false" name="IQ_EPS_EST_BOTTOM_UP_REUT" vbProcedure="false">"c5497"</definedName>
    <definedName function="false" hidden="false" name="IQ_EPS_EST_REUT" vbProcedure="false">"c5453"</definedName>
    <definedName function="false" hidden="false" name="IQ_EPS_EXCL_GUIDANCE" vbProcedure="false">"c4368"</definedName>
    <definedName function="false" hidden="false" name="IQ_EPS_EXCL_HIGH_GUIDANCE" vbProcedure="false">"c4369"</definedName>
    <definedName function="false" hidden="false" name="IQ_EPS_EXCL_LOW_GUIDANCE" vbProcedure="false">"c4204"</definedName>
    <definedName function="false" hidden="false" name="IQ_EPS_GAAP_GUIDANCE" vbProcedure="false">"c4370"</definedName>
    <definedName function="false" hidden="false" name="IQ_EPS_GAAP_HIGH_GUIDANCE" vbProcedure="false">"c4371"</definedName>
    <definedName function="false" hidden="false" name="IQ_EPS_GAAP_LOW_GUIDANCE" vbProcedure="false">"c4205"</definedName>
    <definedName function="false" hidden="false" name="IQ_EPS_GW_ACT_OR_EST" vbProcedure="false">"c2223"</definedName>
    <definedName function="false" hidden="false" name="IQ_EPS_GW_ACT_OR_EST_REUT" vbProcedure="false">"c5469"</definedName>
    <definedName function="false" hidden="false" name="IQ_EPS_GW_EST" vbProcedure="false">"c1737"</definedName>
    <definedName function="false" hidden="false" name="IQ_EPS_GW_EST_BOTTOM_UP" vbProcedure="false">"c5491"</definedName>
    <definedName function="false" hidden="false" name="IQ_EPS_GW_EST_BOTTOM_UP_REUT" vbProcedure="false">"c5499"</definedName>
    <definedName function="false" hidden="false" name="IQ_EPS_GW_EST_REUT" vbProcedure="false">"c5389"</definedName>
    <definedName function="false" hidden="false" name="IQ_EPS_GW_GUIDANCE" vbProcedure="false">"c4372"</definedName>
    <definedName function="false" hidden="false" name="IQ_EPS_GW_HIGH_EST" vbProcedure="false">"c1739"</definedName>
    <definedName function="false" hidden="false" name="IQ_EPS_GW_HIGH_EST_REUT" vbProcedure="false">"c5391"</definedName>
    <definedName function="false" hidden="false" name="IQ_EPS_GW_HIGH_GUIDANCE" vbProcedure="false">"c4373"</definedName>
    <definedName function="false" hidden="false" name="IQ_EPS_GW_LOW_EST" vbProcedure="false">"c1740"</definedName>
    <definedName function="false" hidden="false" name="IQ_EPS_GW_LOW_EST_REUT" vbProcedure="false">"c5392"</definedName>
    <definedName function="false" hidden="false" name="IQ_EPS_GW_LOW_GUIDANCE" vbProcedure="false">"c4206"</definedName>
    <definedName function="false" hidden="false" name="IQ_EPS_GW_MEDIAN_EST" vbProcedure="false">"c1738"</definedName>
    <definedName function="false" hidden="false" name="IQ_EPS_GW_MEDIAN_EST_REUT" vbProcedure="false">"c5390"</definedName>
    <definedName function="false" hidden="false" name="IQ_EPS_GW_NUM_EST" vbProcedure="false">"c1741"</definedName>
    <definedName function="false" hidden="false" name="IQ_EPS_GW_NUM_EST_REUT" vbProcedure="false">"c5393"</definedName>
    <definedName function="false" hidden="false" name="IQ_EPS_GW_STDDEV_EST" vbProcedure="false">"c1742"</definedName>
    <definedName function="false" hidden="false" name="IQ_EPS_GW_STDDEV_EST_REUT" vbProcedure="false">"c5394"</definedName>
    <definedName function="false" hidden="false" name="IQ_EPS_HIGH_EST" vbProcedure="false">"c400"</definedName>
    <definedName function="false" hidden="false" name="IQ_EPS_HIGH_EST_REUT" vbProcedure="false">"c5454"</definedName>
    <definedName function="false" hidden="false" name="IQ_EPS_LOW_EST" vbProcedure="false">"c401"</definedName>
    <definedName function="false" hidden="false" name="IQ_EPS_LOW_EST_REUT" vbProcedure="false">"c5455"</definedName>
    <definedName function="false" hidden="false" name="IQ_EPS_MEDIAN_EST" vbProcedure="false">"c1661"</definedName>
    <definedName function="false" hidden="false" name="IQ_EPS_MEDIAN_EST_REUT" vbProcedure="false">"c5456"</definedName>
    <definedName function="false" hidden="false" name="IQ_EPS_NORM" vbProcedure="false">"c1902"</definedName>
    <definedName function="false" hidden="false" name="IQ_EPS_NORM_EST" vbProcedure="false">"c2226"</definedName>
    <definedName function="false" hidden="false" name="IQ_EPS_NORM_EST_BOTTOM_UP" vbProcedure="false">"c5490"</definedName>
    <definedName function="false" hidden="false" name="IQ_EPS_NORM_EST_BOTTOM_UP_REUT" vbProcedure="false">"c5498"</definedName>
    <definedName function="false" hidden="false" name="IQ_EPS_NORM_EST_REUT" vbProcedure="false">"c5326"</definedName>
    <definedName function="false" hidden="false" name="IQ_EPS_NORM_HIGH_EST" vbProcedure="false">"c2228"</definedName>
    <definedName function="false" hidden="false" name="IQ_EPS_NORM_HIGH_EST_REUT" vbProcedure="false">"c5328"</definedName>
    <definedName function="false" hidden="false" name="IQ_EPS_NORM_LOW_EST" vbProcedure="false">"c2229"</definedName>
    <definedName function="false" hidden="false" name="IQ_EPS_NORM_LOW_EST_REUT" vbProcedure="false">"c5329"</definedName>
    <definedName function="false" hidden="false" name="IQ_EPS_NORM_MEDIAN_EST" vbProcedure="false">"c2227"</definedName>
    <definedName function="false" hidden="false" name="IQ_EPS_NORM_MEDIAN_EST_REUT" vbProcedure="false">"c5327"</definedName>
    <definedName function="false" hidden="false" name="IQ_EPS_NORM_NUM_EST" vbProcedure="false">"c2230"</definedName>
    <definedName function="false" hidden="false" name="IQ_EPS_NORM_NUM_EST_REUT" vbProcedure="false">"c5330"</definedName>
    <definedName function="false" hidden="false" name="IQ_EPS_NORM_STDDEV_EST" vbProcedure="false">"c2231"</definedName>
    <definedName function="false" hidden="false" name="IQ_EPS_NORM_STDDEV_EST_REUT" vbProcedure="false">"c5331"</definedName>
    <definedName function="false" hidden="false" name="IQ_EPS_NUM_EST" vbProcedure="false">"c402"</definedName>
    <definedName function="false" hidden="false" name="IQ_EPS_NUM_EST_REUT" vbProcedure="false">"c5451"</definedName>
    <definedName function="false" hidden="false" name="IQ_EPS_REPORTED_EST" vbProcedure="false">"c1744"</definedName>
    <definedName function="false" hidden="false" name="IQ_EPS_REPORTED_EST_BOTTOM_UP" vbProcedure="false">"c5492"</definedName>
    <definedName function="false" hidden="false" name="IQ_EPS_REPORTED_EST_BOTTOM_UP_REUT" vbProcedure="false">"c5500"</definedName>
    <definedName function="false" hidden="false" name="IQ_EPS_REPORTED_EST_REUT" vbProcedure="false">"c5396"</definedName>
    <definedName function="false" hidden="false" name="IQ_EPS_REPORTED_HIGH_EST" vbProcedure="false">"c1746"</definedName>
    <definedName function="false" hidden="false" name="IQ_EPS_REPORTED_HIGH_EST_REUT" vbProcedure="false">"c5398"</definedName>
    <definedName function="false" hidden="false" name="IQ_EPS_REPORTED_LOW_EST" vbProcedure="false">"c1747"</definedName>
    <definedName function="false" hidden="false" name="IQ_EPS_REPORTED_LOW_EST_REUT" vbProcedure="false">"c5399"</definedName>
    <definedName function="false" hidden="false" name="IQ_EPS_REPORTED_MEDIAN_EST" vbProcedure="false">"c1745"</definedName>
    <definedName function="false" hidden="false" name="IQ_EPS_REPORTED_MEDIAN_EST_REUT" vbProcedure="false">"c5397"</definedName>
    <definedName function="false" hidden="false" name="IQ_EPS_REPORTED_NUM_EST" vbProcedure="false">"c1748"</definedName>
    <definedName function="false" hidden="false" name="IQ_EPS_REPORTED_NUM_EST_REUT" vbProcedure="false">"c5400"</definedName>
    <definedName function="false" hidden="false" name="IQ_EPS_REPORTED_STDDEV_EST" vbProcedure="false">"c1749"</definedName>
    <definedName function="false" hidden="false" name="IQ_EPS_REPORTED_STDDEV_EST_REUT" vbProcedure="false">"c5401"</definedName>
    <definedName function="false" hidden="false" name="IQ_EPS_REPORT_ACT_OR_EST" vbProcedure="false">"c2224"</definedName>
    <definedName function="false" hidden="false" name="IQ_EPS_REPORT_ACT_OR_EST_REUT" vbProcedure="false">"c5470"</definedName>
    <definedName function="false" hidden="false" name="IQ_EPS_SBC_ACT_OR_EST" vbProcedure="false">"c4376"</definedName>
    <definedName function="false" hidden="false" name="IQ_EPS_SBC_EST" vbProcedure="false">"c4375"</definedName>
    <definedName function="false" hidden="false" name="IQ_EPS_SBC_GUIDANCE" vbProcedure="false">"c4377"</definedName>
    <definedName function="false" hidden="false" name="IQ_EPS_SBC_GW_ACT_OR_EST" vbProcedure="false">"c4380"</definedName>
    <definedName function="false" hidden="false" name="IQ_EPS_SBC_GW_EST" vbProcedure="false">"c4379"</definedName>
    <definedName function="false" hidden="false" name="IQ_EPS_SBC_GW_GUIDANCE" vbProcedure="false">"c4381"</definedName>
    <definedName function="false" hidden="false" name="IQ_EPS_SBC_GW_HIGH_EST" vbProcedure="false">"c4382"</definedName>
    <definedName function="false" hidden="false" name="IQ_EPS_SBC_GW_HIGH_GUIDANCE" vbProcedure="false">"c4189"</definedName>
    <definedName function="false" hidden="false" name="IQ_EPS_SBC_GW_LOW_EST" vbProcedure="false">"c4383"</definedName>
    <definedName function="false" hidden="false" name="IQ_EPS_SBC_GW_LOW_GUIDANCE" vbProcedure="false">"c4229"</definedName>
    <definedName function="false" hidden="false" name="IQ_EPS_SBC_GW_MEDIAN_EST" vbProcedure="false">"c4384"</definedName>
    <definedName function="false" hidden="false" name="IQ_EPS_SBC_GW_NUM_EST" vbProcedure="false">"c4385"</definedName>
    <definedName function="false" hidden="false" name="IQ_EPS_SBC_GW_STDDEV_EST" vbProcedure="false">"c4386"</definedName>
    <definedName function="false" hidden="false" name="IQ_EPS_SBC_HIGH_EST" vbProcedure="false">"c4388"</definedName>
    <definedName function="false" hidden="false" name="IQ_EPS_SBC_HIGH_GUIDANCE" vbProcedure="false">"c4188"</definedName>
    <definedName function="false" hidden="false" name="IQ_EPS_SBC_LOW_EST" vbProcedure="false">"c4389"</definedName>
    <definedName function="false" hidden="false" name="IQ_EPS_SBC_LOW_GUIDANCE" vbProcedure="false">"c4228"</definedName>
    <definedName function="false" hidden="false" name="IQ_EPS_SBC_MEDIAN_EST" vbProcedure="false">"c4390"</definedName>
    <definedName function="false" hidden="false" name="IQ_EPS_SBC_NUM_EST" vbProcedure="false">"c4391"</definedName>
    <definedName function="false" hidden="false" name="IQ_EPS_SBC_STDDEV_EST" vbProcedure="false">"c4392"</definedName>
    <definedName function="false" hidden="false" name="IQ_EPS_STDDEV_EST" vbProcedure="false">"c403"</definedName>
    <definedName function="false" hidden="false" name="IQ_EPS_STDDEV_EST_REUT" vbProcedure="false">"c5452"</definedName>
    <definedName function="false" hidden="false" name="IQ_EQUITY_AFFIL" vbProcedure="false">"c1451"</definedName>
    <definedName function="false" hidden="false" name="IQ_EQUITY_METHOD" vbProcedure="false">"c404"</definedName>
    <definedName function="false" hidden="false" name="IQ_EQV_OVER_BV" vbProcedure="false">"c1596"</definedName>
    <definedName function="false" hidden="false" name="IQ_EQV_OVER_LTM_PRETAX_INC" vbProcedure="false">"c1390"</definedName>
    <definedName function="false" hidden="false" name="IQ_ESOP_DEBT" vbProcedure="false">"c1597"</definedName>
    <definedName function="false" hidden="false" name="IQ_EST_ACT_BV" vbProcedure="false">"c5630"</definedName>
    <definedName function="false" hidden="false" name="IQ_EST_ACT_BV_REUT" vbProcedure="false">"c5409"</definedName>
    <definedName function="false" hidden="false" name="IQ_EST_ACT_BV_SHARE" vbProcedure="false">"c3549"</definedName>
    <definedName function="false" hidden="false" name="IQ_EST_ACT_BV_SHARE_REUT" vbProcedure="false">"c5445"</definedName>
    <definedName function="false" hidden="false" name="IQ_EST_ACT_CAPEX" vbProcedure="false">"c3546"</definedName>
    <definedName function="false" hidden="false" name="IQ_EST_ACT_CAPEX_REUT" vbProcedure="false">"c3975"</definedName>
    <definedName function="false" hidden="false" name="IQ_EST_ACT_CASH_EPS" vbProcedure="false">"c5637"</definedName>
    <definedName function="false" hidden="false" name="IQ_EST_ACT_CASH_FLOW" vbProcedure="false">"c4394"</definedName>
    <definedName function="false" hidden="false" name="IQ_EST_ACT_CASH_OPER" vbProcedure="false">"c4395"</definedName>
    <definedName function="false" hidden="false" name="IQ_EST_ACT_CFPS" vbProcedure="false">"c1673"</definedName>
    <definedName function="false" hidden="false" name="IQ_EST_ACT_CFPS_REUT" vbProcedure="false">"c3850"</definedName>
    <definedName function="false" hidden="false" name="IQ_EST_ACT_DISTRIBUTABLE_CASH" vbProcedure="false">"c4396"</definedName>
    <definedName function="false" hidden="false" name="IQ_EST_ACT_DISTRIBUTABLE_CASH_SHARE" vbProcedure="false">"c4397"</definedName>
    <definedName function="false" hidden="false" name="IQ_EST_ACT_DPS" vbProcedure="false">"c1680"</definedName>
    <definedName function="false" hidden="false" name="IQ_EST_ACT_DPS_REUT" vbProcedure="false">"c3857"</definedName>
    <definedName function="false" hidden="false" name="IQ_EST_ACT_EBIT" vbProcedure="false">"c1687"</definedName>
    <definedName function="false" hidden="false" name="IQ_EST_ACT_EBITDA" vbProcedure="false">"c1664"</definedName>
    <definedName function="false" hidden="false" name="IQ_EST_ACT_EBITDA_REUT" vbProcedure="false">"c3836"</definedName>
    <definedName function="false" hidden="false" name="IQ_EST_ACT_EBITDA_SBC" vbProcedure="false">"c4401"</definedName>
    <definedName function="false" hidden="false" name="IQ_EST_ACT_EBIT_GW" vbProcedure="false">"c4398"</definedName>
    <definedName function="false" hidden="false" name="IQ_EST_ACT_EBIT_REUT" vbProcedure="false">"c5339"</definedName>
    <definedName function="false" hidden="false" name="IQ_EST_ACT_EBIT_SBC" vbProcedure="false">"c4399"</definedName>
    <definedName function="false" hidden="false" name="IQ_EST_ACT_EBIT_SBC_GW" vbProcedure="false">"c4400"</definedName>
    <definedName function="false" hidden="false" name="IQ_EST_ACT_EBT_SBC" vbProcedure="false">"c4402"</definedName>
    <definedName function="false" hidden="false" name="IQ_EST_ACT_EBT_SBC_GW" vbProcedure="false">"c4403"</definedName>
    <definedName function="false" hidden="false" name="IQ_EST_ACT_EPS" vbProcedure="false">"c1648"</definedName>
    <definedName function="false" hidden="false" name="IQ_EST_ACT_EPS_GW" vbProcedure="false">"c1743"</definedName>
    <definedName function="false" hidden="false" name="IQ_EST_ACT_EPS_GW_REUT" vbProcedure="false">"c5395"</definedName>
    <definedName function="false" hidden="false" name="IQ_EST_ACT_EPS_NORM" vbProcedure="false">"c2232"</definedName>
    <definedName function="false" hidden="false" name="IQ_EST_ACT_EPS_NORM_REUT" vbProcedure="false">"c5332"</definedName>
    <definedName function="false" hidden="false" name="IQ_EST_ACT_EPS_REPORTED" vbProcedure="false">"c1750"</definedName>
    <definedName function="false" hidden="false" name="IQ_EST_ACT_EPS_REPORTED_REUT" vbProcedure="false">"c5402"</definedName>
    <definedName function="false" hidden="false" name="IQ_EST_ACT_EPS_REUT" vbProcedure="false">"c5457"</definedName>
    <definedName function="false" hidden="false" name="IQ_EST_ACT_EPS_SBC" vbProcedure="false">"c4404"</definedName>
    <definedName function="false" hidden="false" name="IQ_EST_ACT_EPS_SBC_GW" vbProcedure="false">"c4405"</definedName>
    <definedName function="false" hidden="false" name="IQ_EST_ACT_FFO" vbProcedure="false">"c1666"</definedName>
    <definedName function="false" hidden="false" name="IQ_EST_ACT_FFO_ADJ" vbProcedure="false">"c4406"</definedName>
    <definedName function="false" hidden="false" name="IQ_EST_ACT_FFO_REUT" vbProcedure="false">"c3843"</definedName>
    <definedName function="false" hidden="false" name="IQ_EST_ACT_FFO_SHARE" vbProcedure="false">"c4407"</definedName>
    <definedName function="false" hidden="false" name="IQ_EST_ACT_GROSS_MARGIN" vbProcedure="false">"c5553"</definedName>
    <definedName function="false" hidden="false" name="IQ_EST_ACT_MAINT_CAPEX" vbProcedure="false">"c4408"</definedName>
    <definedName function="false" hidden="false" name="IQ_EST_ACT_NAV" vbProcedure="false">"c1757"</definedName>
    <definedName function="false" hidden="false" name="IQ_EST_ACT_NAV_SHARE" vbProcedure="false">"c5608"</definedName>
    <definedName function="false" hidden="false" name="IQ_EST_ACT_NAV_SHARE_REUT" vbProcedure="false">"c5616"</definedName>
    <definedName function="false" hidden="false" name="IQ_EST_ACT_NET_DEBT" vbProcedure="false">"c3545"</definedName>
    <definedName function="false" hidden="false" name="IQ_EST_ACT_NET_DEBT_REUT" vbProcedure="false">"c5446"</definedName>
    <definedName function="false" hidden="false" name="IQ_EST_ACT_NI" vbProcedure="false">"c1722"</definedName>
    <definedName function="false" hidden="false" name="IQ_EST_ACT_NI_GW" vbProcedure="false">"c1729"</definedName>
    <definedName function="false" hidden="false" name="IQ_EST_ACT_NI_GW_REUT" vbProcedure="false">"c5381"</definedName>
    <definedName function="false" hidden="false" name="IQ_EST_ACT_NI_REPORTED" vbProcedure="false">"c1736"</definedName>
    <definedName function="false" hidden="false" name="IQ_EST_ACT_NI_REPORTED_REUT" vbProcedure="false">"c5388"</definedName>
    <definedName function="false" hidden="false" name="IQ_EST_ACT_NI_REUT" vbProcedure="false">"c5374"</definedName>
    <definedName function="false" hidden="false" name="IQ_EST_ACT_NI_SBC" vbProcedure="false">"c4409"</definedName>
    <definedName function="false" hidden="false" name="IQ_EST_ACT_NI_SBC_GW" vbProcedure="false">"c4410"</definedName>
    <definedName function="false" hidden="false" name="IQ_EST_ACT_OPER_INC" vbProcedure="false">"c1694"</definedName>
    <definedName function="false" hidden="false" name="IQ_EST_ACT_OPER_INC_REUT" vbProcedure="false">"c5346"</definedName>
    <definedName function="false" hidden="false" name="IQ_EST_ACT_PRETAX_GW_INC" vbProcedure="false">"c1708"</definedName>
    <definedName function="false" hidden="false" name="IQ_EST_ACT_PRETAX_GW_INC_REUT" vbProcedure="false">"c5360"</definedName>
    <definedName function="false" hidden="false" name="IQ_EST_ACT_PRETAX_INC" vbProcedure="false">"c1701"</definedName>
    <definedName function="false" hidden="false" name="IQ_EST_ACT_PRETAX_INC_REUT" vbProcedure="false">"c5353"</definedName>
    <definedName function="false" hidden="false" name="IQ_EST_ACT_PRETAX_REPORT_INC" vbProcedure="false">"c1715"</definedName>
    <definedName function="false" hidden="false" name="IQ_EST_ACT_PRETAX_REPORT_INC_REUT" vbProcedure="false">"c5367"</definedName>
    <definedName function="false" hidden="false" name="IQ_EST_ACT_RECURRING_PROFIT" vbProcedure="false">"c4411"</definedName>
    <definedName function="false" hidden="false" name="IQ_EST_ACT_RECURRING_PROFIT_SHARE" vbProcedure="false">"c4412"</definedName>
    <definedName function="false" hidden="false" name="IQ_EST_ACT_RETURN_ASSETS" vbProcedure="false">"c3547"</definedName>
    <definedName function="false" hidden="false" name="IQ_EST_ACT_RETURN_ASSETS_REUT" vbProcedure="false">"c3996"</definedName>
    <definedName function="false" hidden="false" name="IQ_EST_ACT_RETURN_EQUITY" vbProcedure="false">"c3548"</definedName>
    <definedName function="false" hidden="false" name="IQ_EST_ACT_RETURN_EQUITY_REUT" vbProcedure="false">"c3989"</definedName>
    <definedName function="false" hidden="false" name="IQ_EST_ACT_REV" vbProcedure="false">"c2113"</definedName>
    <definedName function="false" hidden="false" name="IQ_EST_ACT_REV_REUT" vbProcedure="false">"c3835"</definedName>
    <definedName function="false" hidden="false" name="IQ_EST_BV_DIFF_REUT" vbProcedure="false">"c5433"</definedName>
    <definedName function="false" hidden="false" name="IQ_EST_BV_SHARE_DIFF" vbProcedure="false">"c4147"</definedName>
    <definedName function="false" hidden="false" name="IQ_EST_BV_SHARE_SURPRISE_PERCENT" vbProcedure="false">"c4148"</definedName>
    <definedName function="false" hidden="false" name="IQ_EST_BV_SURPRISE_PERCENT_REUT" vbProcedure="false">"c5434"</definedName>
    <definedName function="false" hidden="false" name="IQ_EST_CAPEX_DIFF" vbProcedure="false">"c4149"</definedName>
    <definedName function="false" hidden="false" name="IQ_EST_CAPEX_GROWTH_1YR" vbProcedure="false">"c3588"</definedName>
    <definedName function="false" hidden="false" name="IQ_EST_CAPEX_GROWTH_1YR_REUT" vbProcedure="false">"c5447"</definedName>
    <definedName function="false" hidden="false" name="IQ_EST_CAPEX_GROWTH_2YR" vbProcedure="false">"c3589"</definedName>
    <definedName function="false" hidden="false" name="IQ_EST_CAPEX_GROWTH_2YR_REUT" vbProcedure="false">"c5448"</definedName>
    <definedName function="false" hidden="false" name="IQ_EST_CAPEX_GROWTH_Q_1YR" vbProcedure="false">"c3590"</definedName>
    <definedName function="false" hidden="false" name="IQ_EST_CAPEX_GROWTH_Q_1YR_REUT" vbProcedure="false">"c5449"</definedName>
    <definedName function="false" hidden="false" name="IQ_EST_CAPEX_SEQ_GROWTH_Q" vbProcedure="false">"c3591"</definedName>
    <definedName function="false" hidden="false" name="IQ_EST_CAPEX_SEQ_GROWTH_Q_REUT" vbProcedure="false">"c5450"</definedName>
    <definedName function="false" hidden="false" name="IQ_EST_CAPEX_SURPRISE_PERCENT" vbProcedure="false">"c4151"</definedName>
    <definedName function="false" hidden="false" name="IQ_EST_CASH_FLOW_DIFF" vbProcedure="false">"c4152"</definedName>
    <definedName function="false" hidden="false" name="IQ_EST_CASH_FLOW_SURPRISE_PERCENT" vbProcedure="false">"c4161"</definedName>
    <definedName function="false" hidden="false" name="IQ_EST_CASH_OPER_DIFF" vbProcedure="false">"c4162"</definedName>
    <definedName function="false" hidden="false" name="IQ_EST_CASH_OPER_SURPRISE_PERCENT" vbProcedure="false">"c4248"</definedName>
    <definedName function="false" hidden="false" name="IQ_EST_CFPS_DIFF" vbProcedure="false">"c1871"</definedName>
    <definedName function="false" hidden="false" name="IQ_EST_CFPS_DIFF_REUT" vbProcedure="false">"c3892"</definedName>
    <definedName function="false" hidden="false" name="IQ_EST_CFPS_GROWTH_1YR" vbProcedure="false">"c1774"</definedName>
    <definedName function="false" hidden="false" name="IQ_EST_CFPS_GROWTH_1YR_REUT" vbProcedure="false">"c3878"</definedName>
    <definedName function="false" hidden="false" name="IQ_EST_CFPS_GROWTH_2YR" vbProcedure="false">"c1775"</definedName>
    <definedName function="false" hidden="false" name="IQ_EST_CFPS_GROWTH_2YR_REUT" vbProcedure="false">"c3879"</definedName>
    <definedName function="false" hidden="false" name="IQ_EST_CFPS_GROWTH_Q_1YR" vbProcedure="false">"c1776"</definedName>
    <definedName function="false" hidden="false" name="IQ_EST_CFPS_GROWTH_Q_1YR_REUT" vbProcedure="false">"c3880"</definedName>
    <definedName function="false" hidden="false" name="IQ_EST_CFPS_SEQ_GROWTH_Q" vbProcedure="false">"c1777"</definedName>
    <definedName function="false" hidden="false" name="IQ_EST_CFPS_SEQ_GROWTH_Q_REUT" vbProcedure="false">"c3881"</definedName>
    <definedName function="false" hidden="false" name="IQ_EST_CFPS_SURPRISE_PERCENT" vbProcedure="false">"c1872"</definedName>
    <definedName function="false" hidden="false" name="IQ_EST_CFPS_SURPRISE_PERCENT_REUT" vbProcedure="false">"c3893"</definedName>
    <definedName function="false" hidden="false" name="IQ_EST_CURRENCY" vbProcedure="false">"c2140"</definedName>
    <definedName function="false" hidden="false" name="IQ_EST_CURRENCY_REUT" vbProcedure="false">"c5437"</definedName>
    <definedName function="false" hidden="false" name="IQ_EST_DATE" vbProcedure="false">"c1634"</definedName>
    <definedName function="false" hidden="false" name="IQ_EST_DATE_REUT" vbProcedure="false">"c5438"</definedName>
    <definedName function="false" hidden="false" name="IQ_EST_DISTRIBUTABLE_CASH_DIFF" vbProcedure="false">"c4276"</definedName>
    <definedName function="false" hidden="false" name="IQ_EST_DISTRIBUTABLE_CASH_GROWTH_1YR" vbProcedure="false">"c4413"</definedName>
    <definedName function="false" hidden="false" name="IQ_EST_DISTRIBUTABLE_CASH_GROWTH_2YR" vbProcedure="false">"c4414"</definedName>
    <definedName function="false" hidden="false" name="IQ_EST_DISTRIBUTABLE_CASH_GROWTH_Q_1YR" vbProcedure="false">"c4415"</definedName>
    <definedName function="false" hidden="false" name="IQ_EST_DISTRIBUTABLE_CASH_SEQ_GROWTH_Q" vbProcedure="false">"c4416"</definedName>
    <definedName function="false" hidden="false" name="IQ_EST_DISTRIBUTABLE_CASH_SHARE_DIFF" vbProcedure="false">"c4284"</definedName>
    <definedName function="false" hidden="false" name="IQ_EST_DISTRIBUTABLE_CASH_SHARE_GROWTH_1YR" vbProcedure="false">"c4417"</definedName>
    <definedName function="false" hidden="false" name="IQ_EST_DISTRIBUTABLE_CASH_SHARE_GROWTH_2YR" vbProcedure="false">"c4418"</definedName>
    <definedName function="false" hidden="false" name="IQ_EST_DISTRIBUTABLE_CASH_SHARE_GROWTH_Q_1YR" vbProcedure="false">"c4419"</definedName>
    <definedName function="false" hidden="false" name="IQ_EST_DISTRIBUTABLE_CASH_SHARE_SEQ_GROWTH_Q" vbProcedure="false">"c4420"</definedName>
    <definedName function="false" hidden="false" name="IQ_EST_DISTRIBUTABLE_CASH_SHARE_SURPRISE_PERCENT" vbProcedure="false">"c4293"</definedName>
    <definedName function="false" hidden="false" name="IQ_EST_DISTRIBUTABLE_CASH_SURPRISE_PERCENT" vbProcedure="false">"c4295"</definedName>
    <definedName function="false" hidden="false" name="IQ_EST_DPS_DIFF" vbProcedure="false">"c1873"</definedName>
    <definedName function="false" hidden="false" name="IQ_EST_DPS_DIFF_REUT" vbProcedure="false">"c3894"</definedName>
    <definedName function="false" hidden="false" name="IQ_EST_DPS_GROWTH_1YR" vbProcedure="false">"c1778"</definedName>
    <definedName function="false" hidden="false" name="IQ_EST_DPS_GROWTH_1YR_REUT" vbProcedure="false">"c3882"</definedName>
    <definedName function="false" hidden="false" name="IQ_EST_DPS_GROWTH_2YR" vbProcedure="false">"c1779"</definedName>
    <definedName function="false" hidden="false" name="IQ_EST_DPS_GROWTH_2YR_REUT" vbProcedure="false">"c3883"</definedName>
    <definedName function="false" hidden="false" name="IQ_EST_DPS_GROWTH_Q_1YR" vbProcedure="false">"c1780"</definedName>
    <definedName function="false" hidden="false" name="IQ_EST_DPS_GROWTH_Q_1YR_REUT" vbProcedure="false">"c3884"</definedName>
    <definedName function="false" hidden="false" name="IQ_EST_DPS_SEQ_GROWTH_Q" vbProcedure="false">"c1781"</definedName>
    <definedName function="false" hidden="false" name="IQ_EST_DPS_SEQ_GROWTH_Q_REUT" vbProcedure="false">"c3885"</definedName>
    <definedName function="false" hidden="false" name="IQ_EST_DPS_SURPRISE_PERCENT" vbProcedure="false">"c1874"</definedName>
    <definedName function="false" hidden="false" name="IQ_EST_DPS_SURPRISE_PERCENT_REUT" vbProcedure="false">"c3895"</definedName>
    <definedName function="false" hidden="false" name="IQ_EST_EBITDA_DIFF" vbProcedure="false">"c1867"</definedName>
    <definedName function="false" hidden="false" name="IQ_EST_EBITDA_DIFF_REUT" vbProcedure="false">"c3888"</definedName>
    <definedName function="false" hidden="false" name="IQ_EST_EBITDA_GROWTH_1YR" vbProcedure="false">"c1766"</definedName>
    <definedName function="false" hidden="false" name="IQ_EST_EBITDA_GROWTH_1YR_REUT" vbProcedure="false">"c3864"</definedName>
    <definedName function="false" hidden="false" name="IQ_EST_EBITDA_GROWTH_2YR" vbProcedure="false">"c1767"</definedName>
    <definedName function="false" hidden="false" name="IQ_EST_EBITDA_GROWTH_2YR_REUT" vbProcedure="false">"c3865"</definedName>
    <definedName function="false" hidden="false" name="IQ_EST_EBITDA_GROWTH_Q_1YR" vbProcedure="false">"c1768"</definedName>
    <definedName function="false" hidden="false" name="IQ_EST_EBITDA_GROWTH_Q_1YR_REUT" vbProcedure="false">"c3866"</definedName>
    <definedName function="false" hidden="false" name="IQ_EST_EBITDA_SBC_DIFF" vbProcedure="false">"c4335"</definedName>
    <definedName function="false" hidden="false" name="IQ_EST_EBITDA_SBC_SURPRISE_PERCENT" vbProcedure="false">"c4344"</definedName>
    <definedName function="false" hidden="false" name="IQ_EST_EBITDA_SEQ_GROWTH_Q" vbProcedure="false">"c1769"</definedName>
    <definedName function="false" hidden="false" name="IQ_EST_EBITDA_SEQ_GROWTH_Q_REUT" vbProcedure="false">"c3867"</definedName>
    <definedName function="false" hidden="false" name="IQ_EST_EBITDA_SURPRISE_PERCENT" vbProcedure="false">"c1868"</definedName>
    <definedName function="false" hidden="false" name="IQ_EST_EBITDA_SURPRISE_PERCENT_REUT" vbProcedure="false">"c3889"</definedName>
    <definedName function="false" hidden="false" name="IQ_EST_EBIT_DIFF" vbProcedure="false">"c1875"</definedName>
    <definedName function="false" hidden="false" name="IQ_EST_EBIT_DIFF_REUT" vbProcedure="false">"c5413"</definedName>
    <definedName function="false" hidden="false" name="IQ_EST_EBIT_GW_DIFF" vbProcedure="false">"c4304"</definedName>
    <definedName function="false" hidden="false" name="IQ_EST_EBIT_GW_SURPRISE_PERCENT" vbProcedure="false">"c4313"</definedName>
    <definedName function="false" hidden="false" name="IQ_EST_EBIT_SBC_DIFF" vbProcedure="false">"c4314"</definedName>
    <definedName function="false" hidden="false" name="IQ_EST_EBIT_SBC_GW_DIFF" vbProcedure="false">"c4318"</definedName>
    <definedName function="false" hidden="false" name="IQ_EST_EBIT_SBC_GW_SURPRISE_PERCENT" vbProcedure="false">"c4327"</definedName>
    <definedName function="false" hidden="false" name="IQ_EST_EBIT_SBC_SURPRISE_PERCENT" vbProcedure="false">"c4333"</definedName>
    <definedName function="false" hidden="false" name="IQ_EST_EBIT_SURPRISE_PERCENT" vbProcedure="false">"c1876"</definedName>
    <definedName function="false" hidden="false" name="IQ_EST_EBIT_SURPRISE_PERCENT_REUT" vbProcedure="false">"c5414"</definedName>
    <definedName function="false" hidden="false" name="IQ_EST_EBT_SBC_DIFF" vbProcedure="false">"c4348"</definedName>
    <definedName function="false" hidden="false" name="IQ_EST_EBT_SBC_GW_DIFF" vbProcedure="false">"c4352"</definedName>
    <definedName function="false" hidden="false" name="IQ_EST_EBT_SBC_GW_SURPRISE_PERCENT" vbProcedure="false">"c4361"</definedName>
    <definedName function="false" hidden="false" name="IQ_EST_EBT_SBC_SURPRISE_PERCENT" vbProcedure="false">"c4367"</definedName>
    <definedName function="false" hidden="false" name="IQ_EST_EPS_DIFF" vbProcedure="false">"c1864"</definedName>
    <definedName function="false" hidden="false" name="IQ_EST_EPS_DIFF_REUT" vbProcedure="false">"c5458"</definedName>
    <definedName function="false" hidden="false" name="IQ_EST_EPS_GROWTH_1YR" vbProcedure="false">"c1636"</definedName>
    <definedName function="false" hidden="false" name="IQ_EST_EPS_GROWTH_1YR_REUT" vbProcedure="false">"c3646"</definedName>
    <definedName function="false" hidden="false" name="IQ_EST_EPS_GROWTH_2YR" vbProcedure="false">"c1637"</definedName>
    <definedName function="false" hidden="false" name="IQ_EST_EPS_GROWTH_2YR_REUT" vbProcedure="false">"c3858"</definedName>
    <definedName function="false" hidden="false" name="IQ_EST_EPS_GROWTH_5YR" vbProcedure="false">"c1655"</definedName>
    <definedName function="false" hidden="false" name="IQ_EST_EPS_GROWTH_5YR_BOTTOM_UP" vbProcedure="false">"c5487"</definedName>
    <definedName function="false" hidden="false" name="IQ_EST_EPS_GROWTH_5YR_BOTTOM_UP_REUT" vbProcedure="false">"c5495"</definedName>
    <definedName function="false" hidden="false" name="IQ_EST_EPS_GROWTH_5YR_HIGH" vbProcedure="false">"c1657"</definedName>
    <definedName function="false" hidden="false" name="IQ_EST_EPS_GROWTH_5YR_HIGH_REUT" vbProcedure="false">"c5322"</definedName>
    <definedName function="false" hidden="false" name="IQ_EST_EPS_GROWTH_5YR_LOW" vbProcedure="false">"c1658"</definedName>
    <definedName function="false" hidden="false" name="IQ_EST_EPS_GROWTH_5YR_LOW_REUT" vbProcedure="false">"c5323"</definedName>
    <definedName function="false" hidden="false" name="IQ_EST_EPS_GROWTH_5YR_MEDIAN" vbProcedure="false">"c1656"</definedName>
    <definedName function="false" hidden="false" name="IQ_EST_EPS_GROWTH_5YR_MEDIAN_REUT" vbProcedure="false">"c5321"</definedName>
    <definedName function="false" hidden="false" name="IQ_EST_EPS_GROWTH_5YR_NUM" vbProcedure="false">"c1659"</definedName>
    <definedName function="false" hidden="false" name="IQ_EST_EPS_GROWTH_5YR_NUM_REUT" vbProcedure="false">"c5324"</definedName>
    <definedName function="false" hidden="false" name="IQ_EST_EPS_GROWTH_5YR_REUT" vbProcedure="false">"c3633"</definedName>
    <definedName function="false" hidden="false" name="IQ_EST_EPS_GROWTH_5YR_STDDEV" vbProcedure="false">"c1660"</definedName>
    <definedName function="false" hidden="false" name="IQ_EST_EPS_GROWTH_5YR_STDDEV_REUT" vbProcedure="false">"c5325"</definedName>
    <definedName function="false" hidden="false" name="IQ_EST_EPS_GROWTH_Q_1YR" vbProcedure="false">"c1641"</definedName>
    <definedName function="false" hidden="false" name="IQ_EST_EPS_GROWTH_Q_1YR_REUT" vbProcedure="false">"c5410"</definedName>
    <definedName function="false" hidden="false" name="IQ_EST_EPS_GW_DIFF" vbProcedure="false">"c1891"</definedName>
    <definedName function="false" hidden="false" name="IQ_EST_EPS_GW_DIFF_REUT" vbProcedure="false">"c5429"</definedName>
    <definedName function="false" hidden="false" name="IQ_EST_EPS_GW_SURPRISE_PERCENT" vbProcedure="false">"c1892"</definedName>
    <definedName function="false" hidden="false" name="IQ_EST_EPS_GW_SURPRISE_PERCENT_REUT" vbProcedure="false">"c5430"</definedName>
    <definedName function="false" hidden="false" name="IQ_EST_EPS_NORM_DIFF" vbProcedure="false">"c2247"</definedName>
    <definedName function="false" hidden="false" name="IQ_EST_EPS_NORM_DIFF_REUT" vbProcedure="false">"c5411"</definedName>
    <definedName function="false" hidden="false" name="IQ_EST_EPS_NORM_SURPRISE_PERCENT" vbProcedure="false">"c2248"</definedName>
    <definedName function="false" hidden="false" name="IQ_EST_EPS_NORM_SURPRISE_PERCENT_REUT" vbProcedure="false">"c5412"</definedName>
    <definedName function="false" hidden="false" name="IQ_EST_EPS_REPORT_DIFF" vbProcedure="false">"c1893"</definedName>
    <definedName function="false" hidden="false" name="IQ_EST_EPS_REPORT_DIFF_REUT" vbProcedure="false">"c5431"</definedName>
    <definedName function="false" hidden="false" name="IQ_EST_EPS_REPORT_SURPRISE_PERCENT" vbProcedure="false">"c1894"</definedName>
    <definedName function="false" hidden="false" name="IQ_EST_EPS_REPORT_SURPRISE_PERCENT_REUT" vbProcedure="false">"c5432"</definedName>
    <definedName function="false" hidden="false" name="IQ_EST_EPS_SBC_DIFF" vbProcedure="false">"c4374"</definedName>
    <definedName function="false" hidden="false" name="IQ_EST_EPS_SBC_GW_DIFF" vbProcedure="false">"c4378"</definedName>
    <definedName function="false" hidden="false" name="IQ_EST_EPS_SBC_GW_SURPRISE_PERCENT" vbProcedure="false">"c4387"</definedName>
    <definedName function="false" hidden="false" name="IQ_EST_EPS_SBC_SURPRISE_PERCENT" vbProcedure="false">"c4393"</definedName>
    <definedName function="false" hidden="false" name="IQ_EST_EPS_SEQ_GROWTH_Q" vbProcedure="false">"c1764"</definedName>
    <definedName function="false" hidden="false" name="IQ_EST_EPS_SEQ_GROWTH_Q_REUT" vbProcedure="false">"c3859"</definedName>
    <definedName function="false" hidden="false" name="IQ_EST_EPS_SURPRISE" vbProcedure="false">"c1635"</definedName>
    <definedName function="false" hidden="false" name="IQ_EST_EPS_SURPRISE_PERCENT" vbProcedure="false">"c1635"</definedName>
    <definedName function="false" hidden="false" name="IQ_EST_EPS_SURPRISE_PERCENT_REUT" vbProcedure="false">"c5459"</definedName>
    <definedName function="false" hidden="false" name="IQ_EST_FFO_ADJ_DIFF" vbProcedure="false">"c4433"</definedName>
    <definedName function="false" hidden="false" name="IQ_EST_FFO_ADJ_GROWTH_1YR" vbProcedure="false">"c4421"</definedName>
    <definedName function="false" hidden="false" name="IQ_EST_FFO_ADJ_GROWTH_2YR" vbProcedure="false">"c4422"</definedName>
    <definedName function="false" hidden="false" name="IQ_EST_FFO_ADJ_GROWTH_Q_1YR" vbProcedure="false">"c4423"</definedName>
    <definedName function="false" hidden="false" name="IQ_EST_FFO_ADJ_SEQ_GROWTH_Q" vbProcedure="false">"c4424"</definedName>
    <definedName function="false" hidden="false" name="IQ_EST_FFO_ADJ_SURPRISE_PERCENT" vbProcedure="false">"c4442"</definedName>
    <definedName function="false" hidden="false" name="IQ_EST_FFO_DIFF" vbProcedure="false">"c1869"</definedName>
    <definedName function="false" hidden="false" name="IQ_EST_FFO_DIFF_REUT" vbProcedure="false">"c3890"</definedName>
    <definedName function="false" hidden="false" name="IQ_EST_FFO_GROWTH_1YR" vbProcedure="false">"c1770"</definedName>
    <definedName function="false" hidden="false" name="IQ_EST_FFO_GROWTH_1YR_REUT" vbProcedure="false">"c3874"</definedName>
    <definedName function="false" hidden="false" name="IQ_EST_FFO_GROWTH_2YR" vbProcedure="false">"c1771"</definedName>
    <definedName function="false" hidden="false" name="IQ_EST_FFO_GROWTH_2YR_REUT" vbProcedure="false">"c3875"</definedName>
    <definedName function="false" hidden="false" name="IQ_EST_FFO_GROWTH_Q_1YR" vbProcedure="false">"c1772"</definedName>
    <definedName function="false" hidden="false" name="IQ_EST_FFO_GROWTH_Q_1YR_REUT" vbProcedure="false">"c3876"</definedName>
    <definedName function="false" hidden="false" name="IQ_EST_FFO_SEQ_GROWTH_Q" vbProcedure="false">"c1773"</definedName>
    <definedName function="false" hidden="false" name="IQ_EST_FFO_SEQ_GROWTH_Q_REUT" vbProcedure="false">"c3877"</definedName>
    <definedName function="false" hidden="false" name="IQ_EST_FFO_SHARE_DIFF" vbProcedure="false">"c4444"</definedName>
    <definedName function="false" hidden="false" name="IQ_EST_FFO_SHARE_GROWTH_1YR" vbProcedure="false">"c4425"</definedName>
    <definedName function="false" hidden="false" name="IQ_EST_FFO_SHARE_GROWTH_2YR" vbProcedure="false">"c4426"</definedName>
    <definedName function="false" hidden="false" name="IQ_EST_FFO_SHARE_GROWTH_Q_1YR" vbProcedure="false">"c4427"</definedName>
    <definedName function="false" hidden="false" name="IQ_EST_FFO_SHARE_SEQ_GROWTH_Q" vbProcedure="false">"c4428"</definedName>
    <definedName function="false" hidden="false" name="IQ_EST_FFO_SHARE_SURPRISE_PERCENT" vbProcedure="false">"c4453"</definedName>
    <definedName function="false" hidden="false" name="IQ_EST_FFO_SURPRISE_PERCENT" vbProcedure="false">"c1870"</definedName>
    <definedName function="false" hidden="false" name="IQ_EST_FFO_SURPRISE_PERCENT_REUT" vbProcedure="false">"c3891"</definedName>
    <definedName function="false" hidden="false" name="IQ_EST_FOOTNOTE" vbProcedure="false">"c4540"</definedName>
    <definedName function="false" hidden="false" name="IQ_EST_FOOTNOTE_REUT" vbProcedure="false">"c5478"</definedName>
    <definedName function="false" hidden="false" name="IQ_EST_MAINT_CAPEX_DIFF" vbProcedure="false">"c4456"</definedName>
    <definedName function="false" hidden="false" name="IQ_EST_MAINT_CAPEX_GROWTH_1YR" vbProcedure="false">"c4429"</definedName>
    <definedName function="false" hidden="false" name="IQ_EST_MAINT_CAPEX_GROWTH_2YR" vbProcedure="false">"c4430"</definedName>
    <definedName function="false" hidden="false" name="IQ_EST_MAINT_CAPEX_GROWTH_Q_1YR" vbProcedure="false">"c4431"</definedName>
    <definedName function="false" hidden="false" name="IQ_EST_MAINT_CAPEX_SEQ_GROWTH_Q" vbProcedure="false">"c4432"</definedName>
    <definedName function="false" hidden="false" name="IQ_EST_MAINT_CAPEX_SURPRISE_PERCENT" vbProcedure="false">"c4465"</definedName>
    <definedName function="false" hidden="false" name="IQ_EST_NAV_DIFF" vbProcedure="false">"c1895"</definedName>
    <definedName function="false" hidden="false" name="IQ_EST_NAV_SHARE_SURPRISE_PERCENT" vbProcedure="false">"c1896"</definedName>
    <definedName function="false" hidden="false" name="IQ_EST_NAV_SURPRISE_PERCENT" vbProcedure="false">"c1896"</definedName>
    <definedName function="false" hidden="false" name="IQ_EST_NET_DEBT_DIFF" vbProcedure="false">"c4466"</definedName>
    <definedName function="false" hidden="false" name="IQ_EST_NET_DEBT_SURPRISE_PERCENT" vbProcedure="false">"c4468"</definedName>
    <definedName function="false" hidden="false" name="IQ_EST_NI_DIFF" vbProcedure="false">"c1885"</definedName>
    <definedName function="false" hidden="false" name="IQ_EST_NI_DIFF_REUT" vbProcedure="false">"c5423"</definedName>
    <definedName function="false" hidden="false" name="IQ_EST_NI_GW_DIFF" vbProcedure="false">"c1887"</definedName>
    <definedName function="false" hidden="false" name="IQ_EST_NI_GW_DIFF_REUT" vbProcedure="false">"c5425"</definedName>
    <definedName function="false" hidden="false" name="IQ_EST_NI_GW_SURPRISE_PERCENT" vbProcedure="false">"c1888"</definedName>
    <definedName function="false" hidden="false" name="IQ_EST_NI_GW_SURPRISE_PERCENT_REUT" vbProcedure="false">"c5426"</definedName>
    <definedName function="false" hidden="false" name="IQ_EST_NI_REPORT_DIFF" vbProcedure="false">"c1889"</definedName>
    <definedName function="false" hidden="false" name="IQ_EST_NI_REPORT_DIFF_REUT" vbProcedure="false">"c5427"</definedName>
    <definedName function="false" hidden="false" name="IQ_EST_NI_REPORT_SURPRISE_PERCENT" vbProcedure="false">"c1890"</definedName>
    <definedName function="false" hidden="false" name="IQ_EST_NI_REPORT_SURPRISE_PERCENT_REUT" vbProcedure="false">"c5428"</definedName>
    <definedName function="false" hidden="false" name="IQ_EST_NI_SBC_DIFF" vbProcedure="false">"c4472"</definedName>
    <definedName function="false" hidden="false" name="IQ_EST_NI_SBC_GW_DIFF" vbProcedure="false">"c4476"</definedName>
    <definedName function="false" hidden="false" name="IQ_EST_NI_SBC_GW_SURPRISE_PERCENT" vbProcedure="false">"c4485"</definedName>
    <definedName function="false" hidden="false" name="IQ_EST_NI_SBC_SURPRISE_PERCENT" vbProcedure="false">"c4491"</definedName>
    <definedName function="false" hidden="false" name="IQ_EST_NI_SURPRISE_PERCENT" vbProcedure="false">"c1886"</definedName>
    <definedName function="false" hidden="false" name="IQ_EST_NI_SURPRISE_PERCENT_REUT" vbProcedure="false">"c5424"</definedName>
    <definedName function="false" hidden="false" name="IQ_EST_NUM_BUY" vbProcedure="false">"c1759"</definedName>
    <definedName function="false" hidden="false" name="IQ_EST_NUM_BUY_REUT" vbProcedure="false">"c3869"</definedName>
    <definedName function="false" hidden="false" name="IQ_EST_NUM_HIGHEST_REC" vbProcedure="false">"c5648"</definedName>
    <definedName function="false" hidden="false" name="IQ_EST_NUM_HIGHEST_REC_REUT" vbProcedure="false">"c3869"</definedName>
    <definedName function="false" hidden="false" name="IQ_EST_NUM_HIGH_REC" vbProcedure="false">"c5649"</definedName>
    <definedName function="false" hidden="false" name="IQ_EST_NUM_HIGH_REC_REUT" vbProcedure="false">"c3870"</definedName>
    <definedName function="false" hidden="false" name="IQ_EST_NUM_HOLD" vbProcedure="false">"c1761"</definedName>
    <definedName function="false" hidden="false" name="IQ_EST_NUM_HOLD_REUT" vbProcedure="false">"c3871"</definedName>
    <definedName function="false" hidden="false" name="IQ_EST_NUM_LOWEST_REC" vbProcedure="false">"c5652"</definedName>
    <definedName function="false" hidden="false" name="IQ_EST_NUM_LOWEST_REC_REUT" vbProcedure="false">"c3873"</definedName>
    <definedName function="false" hidden="false" name="IQ_EST_NUM_LOW_REC" vbProcedure="false">"c5651"</definedName>
    <definedName function="false" hidden="false" name="IQ_EST_NUM_LOW_REC_REUT" vbProcedure="false">"c3872"</definedName>
    <definedName function="false" hidden="false" name="IQ_EST_NUM_NEUTRAL_REC" vbProcedure="false">"c5650"</definedName>
    <definedName function="false" hidden="false" name="IQ_EST_NUM_NEUTRAL_REC_REUT" vbProcedure="false">"c3871"</definedName>
    <definedName function="false" hidden="false" name="IQ_EST_NUM_NO_OPINION" vbProcedure="false">"c1758"</definedName>
    <definedName function="false" hidden="false" name="IQ_EST_NUM_NO_OPINION_REUT" vbProcedure="false">"c3868"</definedName>
    <definedName function="false" hidden="false" name="IQ_EST_NUM_OUTPERFORM" vbProcedure="false">"c1760"</definedName>
    <definedName function="false" hidden="false" name="IQ_EST_NUM_OUTPERFORM_REUT" vbProcedure="false">"c3870"</definedName>
    <definedName function="false" hidden="false" name="IQ_EST_NUM_SELL" vbProcedure="false">"c1763"</definedName>
    <definedName function="false" hidden="false" name="IQ_EST_NUM_SELL_REUT" vbProcedure="false">"c3873"</definedName>
    <definedName function="false" hidden="false" name="IQ_EST_NUM_UNDERPERFORM" vbProcedure="false">"c1762"</definedName>
    <definedName function="false" hidden="false" name="IQ_EST_NUM_UNDERPERFORM_REUT" vbProcedure="false">"c3872"</definedName>
    <definedName function="false" hidden="false" name="IQ_EST_OPER_INC_DIFF" vbProcedure="false">"c1877"</definedName>
    <definedName function="false" hidden="false" name="IQ_EST_OPER_INC_DIFF_REUT" vbProcedure="false">"c5415"</definedName>
    <definedName function="false" hidden="false" name="IQ_EST_OPER_INC_SURPRISE_PERCENT" vbProcedure="false">"c1878"</definedName>
    <definedName function="false" hidden="false" name="IQ_EST_OPER_INC_SURPRISE_PERCENT_REUT" vbProcedure="false">"c5416"</definedName>
    <definedName function="false" hidden="false" name="IQ_EST_PRE_TAX_DIFF" vbProcedure="false">"c1879"</definedName>
    <definedName function="false" hidden="false" name="IQ_EST_PRE_TAX_DIFF_REUT" vbProcedure="false">"c5417"</definedName>
    <definedName function="false" hidden="false" name="IQ_EST_PRE_TAX_GW_DIFF" vbProcedure="false">"c1881"</definedName>
    <definedName function="false" hidden="false" name="IQ_EST_PRE_TAX_GW_DIFF_REUT" vbProcedure="false">"c5419"</definedName>
    <definedName function="false" hidden="false" name="IQ_EST_PRE_TAX_GW_SURPRISE_PERCENT" vbProcedure="false">"c1882"</definedName>
    <definedName function="false" hidden="false" name="IQ_EST_PRE_TAX_GW_SURPRISE_PERCENT_REUT" vbProcedure="false">"c5420"</definedName>
    <definedName function="false" hidden="false" name="IQ_EST_PRE_TAX_REPORT_DIFF" vbProcedure="false">"c1883"</definedName>
    <definedName function="false" hidden="false" name="IQ_EST_PRE_TAX_REPORT_DIFF_REUT" vbProcedure="false">"c5421"</definedName>
    <definedName function="false" hidden="false" name="IQ_EST_PRE_TAX_REPORT_SURPRISE_PERCENT" vbProcedure="false">"c1884"</definedName>
    <definedName function="false" hidden="false" name="IQ_EST_PRE_TAX_REPORT_SURPRISE_PERCENT_REUT" vbProcedure="false">"c5422"</definedName>
    <definedName function="false" hidden="false" name="IQ_EST_PRE_TAX_SURPRISE_PERCENT" vbProcedure="false">"c1880"</definedName>
    <definedName function="false" hidden="false" name="IQ_EST_PRE_TAX_SURPRISE_PERCENT_REUT" vbProcedure="false">"c5418"</definedName>
    <definedName function="false" hidden="false" name="IQ_EST_RECURRING_PROFIT_SHARE_DIFF" vbProcedure="false">"c4505"</definedName>
    <definedName function="false" hidden="false" name="IQ_EST_RECURRING_PROFIT_SHARE_SURPRISE_PERCENT" vbProcedure="false">"c4515"</definedName>
    <definedName function="false" hidden="false" name="IQ_EST_REV_DIFF" vbProcedure="false">"c1865"</definedName>
    <definedName function="false" hidden="false" name="IQ_EST_REV_DIFF_REUT" vbProcedure="false">"c3886"</definedName>
    <definedName function="false" hidden="false" name="IQ_EST_REV_GROWTH_1YR" vbProcedure="false">"c1638"</definedName>
    <definedName function="false" hidden="false" name="IQ_EST_REV_GROWTH_1YR_REUT" vbProcedure="false">"c3860"</definedName>
    <definedName function="false" hidden="false" name="IQ_EST_REV_GROWTH_2YR" vbProcedure="false">"c1639"</definedName>
    <definedName function="false" hidden="false" name="IQ_EST_REV_GROWTH_2YR_REUT" vbProcedure="false">"c3861"</definedName>
    <definedName function="false" hidden="false" name="IQ_EST_REV_GROWTH_Q_1YR" vbProcedure="false">"c1640"</definedName>
    <definedName function="false" hidden="false" name="IQ_EST_REV_GROWTH_Q_1YR_REUT" vbProcedure="false">"c3862"</definedName>
    <definedName function="false" hidden="false" name="IQ_EST_REV_SEQ_GROWTH_Q" vbProcedure="false">"c1765"</definedName>
    <definedName function="false" hidden="false" name="IQ_EST_REV_SEQ_GROWTH_Q_REUT" vbProcedure="false">"c3863"</definedName>
    <definedName function="false" hidden="false" name="IQ_EST_REV_SURPRISE_PERCENT" vbProcedure="false">"c1866"</definedName>
    <definedName function="false" hidden="false" name="IQ_EST_REV_SURPRISE_PERCENT_REUT" vbProcedure="false">"c3887"</definedName>
    <definedName function="false" hidden="false" name="IQ_EST_VENDOR" vbProcedure="false">"c5564"</definedName>
    <definedName function="false" hidden="false" name="IQ_EV_OVER_EMPLOYEE" vbProcedure="false">"c1428"</definedName>
    <definedName function="false" hidden="false" name="IQ_EV_OVER_LTM_EBIT" vbProcedure="false">"c1426"</definedName>
    <definedName function="false" hidden="false" name="IQ_EV_OVER_LTM_EBITDA" vbProcedure="false">"c1427"</definedName>
    <definedName function="false" hidden="false" name="IQ_EV_OVER_LTM_REVENUE" vbProcedure="false">"c1429"</definedName>
    <definedName function="false" hidden="false" name="IQ_EXCHANGE" vbProcedure="false">"c405"</definedName>
    <definedName function="false" hidden="false" name="IQ_EXCISE_TAXES_EXCL_SALES" vbProcedure="false">"c5515"</definedName>
    <definedName function="false" hidden="false" name="IQ_EXCISE_TAXES_INCL_SALES" vbProcedure="false">"c5514"</definedName>
    <definedName function="false" hidden="false" name="IQ_EXERCISED" vbProcedure="false">"c406"</definedName>
    <definedName function="false" hidden="false" name="IQ_EXERCISE_PRICE" vbProcedure="false">"c1897"</definedName>
    <definedName function="false" hidden="false" name="IQ_EXPLORE_DRILL" vbProcedure="false">"c409"</definedName>
    <definedName function="false" hidden="false" name="IQ_EXP_RETURN_PENSION_DOMESTIC" vbProcedure="false">"c407"</definedName>
    <definedName function="false" hidden="false" name="IQ_EXP_RETURN_PENSION_FOREIGN" vbProcedure="false">"c408"</definedName>
    <definedName function="false" hidden="false" name="IQ_EXTRA_ACC_ITEMS" vbProcedure="false">"c410"</definedName>
    <definedName function="false" hidden="false" name="IQ_EXTRA_ACC_ITEMS_BNK" vbProcedure="false">"c411"</definedName>
    <definedName function="false" hidden="false" name="IQ_EXTRA_ACC_ITEMS_BR" vbProcedure="false">"c412"</definedName>
    <definedName function="false" hidden="false" name="IQ_EXTRA_ACC_ITEMS_FIN" vbProcedure="false">"c413"</definedName>
    <definedName function="false" hidden="false" name="IQ_EXTRA_ACC_ITEMS_INS" vbProcedure="false">"c414"</definedName>
    <definedName function="false" hidden="false" name="IQ_EXTRA_ACC_ITEMS_RE" vbProcedure="false">"c6216"</definedName>
    <definedName function="false" hidden="false" name="IQ_EXTRA_ACC_ITEMS_REIT" vbProcedure="false">"c415"</definedName>
    <definedName function="false" hidden="false" name="IQ_EXTRA_ACC_ITEMS_UTI" vbProcedure="false">"c416"</definedName>
    <definedName function="false" hidden="false" name="IQ_EXTRA_ITEMS" vbProcedure="false">"c1459"</definedName>
    <definedName function="false" hidden="false" name="IQ_FDIC" vbProcedure="false">"c417"</definedName>
    <definedName function="false" hidden="false" name="IQ_FEDFUNDS_SOLD" vbProcedure="false">"c2256"</definedName>
    <definedName function="false" hidden="false" name="IQ_FFO" vbProcedure="false">"c1574"</definedName>
    <definedName function="false" hidden="false" name="IQ_FFO_ACT_OR_EST" vbProcedure="false">"c2216"</definedName>
    <definedName function="false" hidden="false" name="IQ_FFO_ADJ_ACT_OR_EST" vbProcedure="false">"c4435"</definedName>
    <definedName function="false" hidden="false" name="IQ_FFO_ADJ_EST" vbProcedure="false">"c4434"</definedName>
    <definedName function="false" hidden="false" name="IQ_FFO_ADJ_GUIDANCE" vbProcedure="false">"c4436"</definedName>
    <definedName function="false" hidden="false" name="IQ_FFO_ADJ_HIGH_EST" vbProcedure="false">"c4437"</definedName>
    <definedName function="false" hidden="false" name="IQ_FFO_ADJ_HIGH_GUIDANCE" vbProcedure="false">"c4202"</definedName>
    <definedName function="false" hidden="false" name="IQ_FFO_ADJ_LOW_EST" vbProcedure="false">"c4438"</definedName>
    <definedName function="false" hidden="false" name="IQ_FFO_ADJ_LOW_GUIDANCE" vbProcedure="false">"c4242"</definedName>
    <definedName function="false" hidden="false" name="IQ_FFO_ADJ_MEDIAN_EST" vbProcedure="false">"c4439"</definedName>
    <definedName function="false" hidden="false" name="IQ_FFO_ADJ_NUM_EST" vbProcedure="false">"c4440"</definedName>
    <definedName function="false" hidden="false" name="IQ_FFO_ADJ_STDDEV_EST" vbProcedure="false">"c4441"</definedName>
    <definedName function="false" hidden="false" name="IQ_FFO_EST" vbProcedure="false">"c418"</definedName>
    <definedName function="false" hidden="false" name="IQ_FFO_EST_REUT" vbProcedure="false">"c3837"</definedName>
    <definedName function="false" hidden="false" name="IQ_FFO_GUIDANCE" vbProcedure="false">"c4443"</definedName>
    <definedName function="false" hidden="false" name="IQ_FFO_HIGH_EST" vbProcedure="false">"c419"</definedName>
    <definedName function="false" hidden="false" name="IQ_FFO_HIGH_EST_REUT" vbProcedure="false">"c3839"</definedName>
    <definedName function="false" hidden="false" name="IQ_FFO_HIGH_GUIDANCE" vbProcedure="false">"c4184"</definedName>
    <definedName function="false" hidden="false" name="IQ_FFO_LOW_EST" vbProcedure="false">"c420"</definedName>
    <definedName function="false" hidden="false" name="IQ_FFO_LOW_EST_REUT" vbProcedure="false">"c3840"</definedName>
    <definedName function="false" hidden="false" name="IQ_FFO_LOW_GUIDANCE" vbProcedure="false">"c4224"</definedName>
    <definedName function="false" hidden="false" name="IQ_FFO_MEDIAN_EST" vbProcedure="false">"c1665"</definedName>
    <definedName function="false" hidden="false" name="IQ_FFO_MEDIAN_EST_REUT" vbProcedure="false">"c3838"</definedName>
    <definedName function="false" hidden="false" name="IQ_FFO_NUM_EST" vbProcedure="false">"c421"</definedName>
    <definedName function="false" hidden="false" name="IQ_FFO_NUM_EST_REUT" vbProcedure="false">"c3841"</definedName>
    <definedName function="false" hidden="false" name="IQ_FFO_PAYOUT_RATIO" vbProcedure="false">"c3492"</definedName>
    <definedName function="false" hidden="false" name="IQ_FFO_SHARE_ACT_OR_EST" vbProcedure="false">"c4446"</definedName>
    <definedName function="false" hidden="false" name="IQ_FFO_SHARE_EST" vbProcedure="false">"c4445"</definedName>
    <definedName function="false" hidden="false" name="IQ_FFO_SHARE_GUIDANCE" vbProcedure="false">"c4447"</definedName>
    <definedName function="false" hidden="false" name="IQ_FFO_SHARE_HIGH_EST" vbProcedure="false">"c4448"</definedName>
    <definedName function="false" hidden="false" name="IQ_FFO_SHARE_HIGH_GUIDANCE" vbProcedure="false">"c4203"</definedName>
    <definedName function="false" hidden="false" name="IQ_FFO_SHARE_LOW_EST" vbProcedure="false">"c4449"</definedName>
    <definedName function="false" hidden="false" name="IQ_FFO_SHARE_LOW_GUIDANCE" vbProcedure="false">"c4243"</definedName>
    <definedName function="false" hidden="false" name="IQ_FFO_SHARE_MEDIAN_EST" vbProcedure="false">"c4450"</definedName>
    <definedName function="false" hidden="false" name="IQ_FFO_SHARE_NUM_EST" vbProcedure="false">"c4451"</definedName>
    <definedName function="false" hidden="false" name="IQ_FFO_SHARE_STDDEV_EST" vbProcedure="false">"c4452"</definedName>
    <definedName function="false" hidden="false" name="IQ_FFO_STDDEV_EST" vbProcedure="false">"c422"</definedName>
    <definedName function="false" hidden="false" name="IQ_FFO_STDDEV_EST_REUT" vbProcedure="false">"c3842"</definedName>
    <definedName function="false" hidden="false" name="IQ_FHLB_DEBT" vbProcedure="false">"c423"</definedName>
    <definedName function="false" hidden="false" name="IQ_FHLB_DUE_CY" vbProcedure="false">"c2080"</definedName>
    <definedName function="false" hidden="false" name="IQ_FHLB_DUE_CY1" vbProcedure="false">"c2081"</definedName>
    <definedName function="false" hidden="false" name="IQ_FHLB_DUE_CY2" vbProcedure="false">"c2082"</definedName>
    <definedName function="false" hidden="false" name="IQ_FHLB_DUE_CY3" vbProcedure="false">"c2083"</definedName>
    <definedName function="false" hidden="false" name="IQ_FHLB_DUE_CY4" vbProcedure="false">"c2084"</definedName>
    <definedName function="false" hidden="false" name="IQ_FHLB_DUE_NEXT_FIVE" vbProcedure="false">"c2085"</definedName>
    <definedName function="false" hidden="false" name="IQ_FILINGDATE_BS" vbProcedure="false">"c424"</definedName>
    <definedName function="false" hidden="false" name="IQ_FILINGDATE_CF" vbProcedure="false">"c425"</definedName>
    <definedName function="false" hidden="false" name="IQ_FILINGDATE_IS" vbProcedure="false">"c426"</definedName>
    <definedName function="false" hidden="false" name="IQ_FILING_CURRENCY" vbProcedure="false">"c2129"</definedName>
    <definedName function="false" hidden="false" name="IQ_FILM_RIGHTS" vbProcedure="false">"c2254"</definedName>
    <definedName function="false" hidden="false" name="IQ_FINANCING_CASH" vbProcedure="false">"c1405"</definedName>
    <definedName function="false" hidden="false" name="IQ_FINANCING_CASH_SUPPL" vbProcedure="false">"c1406"</definedName>
    <definedName function="false" hidden="false" name="IQ_FINANCING_OBLIG_CURRENT" vbProcedure="false">"c6190"</definedName>
    <definedName function="false" hidden="false" name="IQ_FINANCING_OBLIG_NON_CURRENT" vbProcedure="false">"c6191"</definedName>
    <definedName function="false" hidden="false" name="IQ_FINISHED_INV" vbProcedure="false">"c438"</definedName>
    <definedName function="false" hidden="false" name="IQ_FIN_DIV_ASSETS_CURRENT" vbProcedure="false">"c427"</definedName>
    <definedName function="false" hidden="false" name="IQ_FIN_DIV_ASSETS_LT" vbProcedure="false">"c428"</definedName>
    <definedName function="false" hidden="false" name="IQ_FIN_DIV_CASH_EQUIV" vbProcedure="false">"c6289"</definedName>
    <definedName function="false" hidden="false" name="IQ_FIN_DIV_CURRENT_PORT_DEBT_TOTAL" vbProcedure="false">"c5524"</definedName>
    <definedName function="false" hidden="false" name="IQ_FIN_DIV_CURRENT_PORT_LEASES_TOTAL" vbProcedure="false">"c5523"</definedName>
    <definedName function="false" hidden="false" name="IQ_FIN_DIV_DEBT_CURRENT" vbProcedure="false">"c429"</definedName>
    <definedName function="false" hidden="false" name="IQ_FIN_DIV_DEBT_LT" vbProcedure="false">"c430"</definedName>
    <definedName function="false" hidden="false" name="IQ_FIN_DIV_DEBT_LT_TOTAL" vbProcedure="false">"c5526"</definedName>
    <definedName function="false" hidden="false" name="IQ_FIN_DIV_DEBT_TOTAL" vbProcedure="false">"c5656"</definedName>
    <definedName function="false" hidden="false" name="IQ_FIN_DIV_EXP" vbProcedure="false">"c431"</definedName>
    <definedName function="false" hidden="false" name="IQ_FIN_DIV_INT_EXP" vbProcedure="false">"c432"</definedName>
    <definedName function="false" hidden="false" name="IQ_FIN_DIV_LEASES_LT_TOTAL" vbProcedure="false">"c5525"</definedName>
    <definedName function="false" hidden="false" name="IQ_FIN_DIV_LIAB_CURRENT" vbProcedure="false">"c433"</definedName>
    <definedName function="false" hidden="false" name="IQ_FIN_DIV_LIAB_LT" vbProcedure="false">"c434"</definedName>
    <definedName function="false" hidden="false" name="IQ_FIN_DIV_LOANS_CURRENT" vbProcedure="false">"c435"</definedName>
    <definedName function="false" hidden="false" name="IQ_FIN_DIV_LOANS_LT" vbProcedure="false">"c436"</definedName>
    <definedName function="false" hidden="false" name="IQ_FIN_DIV_LT_DEBT_TOTAL" vbProcedure="false">"c5655"</definedName>
    <definedName function="false" hidden="false" name="IQ_FIN_DIV_NOTES_PAY_TOTAL" vbProcedure="false">"c5522"</definedName>
    <definedName function="false" hidden="false" name="IQ_FIN_DIV_REV" vbProcedure="false">"c437"</definedName>
    <definedName function="false" hidden="false" name="IQ_FIN_DIV_ST_DEBT_TOTAL" vbProcedure="false">"c5527"</definedName>
    <definedName function="false" hidden="false" name="IQ_FIN_DIV_ST_INVEST" vbProcedure="false">"c6288"</definedName>
    <definedName function="false" hidden="false" name="IQ_FIRSTPRICINGDATE" vbProcedure="false">"c3050"</definedName>
    <definedName function="false" hidden="false" name="IQ_FIRST_YEAR_LIFE" vbProcedure="false">"c439"</definedName>
    <definedName function="false" hidden="false" name="IQ_FIRST_YEAR_LIFE_PREM" vbProcedure="false">"c2787"</definedName>
    <definedName function="false" hidden="false" name="IQ_FIRST_YEAR_PREM" vbProcedure="false">"c2786"</definedName>
    <definedName function="false" hidden="false" name="IQ_FISCAL_Q" vbProcedure="false">"c440"</definedName>
    <definedName function="false" hidden="false" name="IQ_FISCAL_Y" vbProcedure="false">"c441"</definedName>
    <definedName function="false" hidden="false" name="IQ_FIVEPERCENT_PERCENT" vbProcedure="false">"c443"</definedName>
    <definedName function="false" hidden="false" name="IQ_FIVEPERCENT_SHARES" vbProcedure="false">"c444"</definedName>
    <definedName function="false" hidden="false" name="IQ_FIVE_PERCENT_OWNER" vbProcedure="false">"c442"</definedName>
    <definedName function="false" hidden="false" name="IQ_FIXED_ASSET_TURNS" vbProcedure="false">"c445"</definedName>
    <definedName function="false" hidden="false" name="IQ_FLOAT_PERCENT" vbProcedure="false">"c1575"</definedName>
    <definedName function="false" hidden="false" name="IQ_FOREIGN_DEP_IB" vbProcedure="false">"c446"</definedName>
    <definedName function="false" hidden="false" name="IQ_FOREIGN_DEP_NON_IB" vbProcedure="false">"c447"</definedName>
    <definedName function="false" hidden="false" name="IQ_FOREIGN_EXCHANGE" vbProcedure="false">"c1376"</definedName>
    <definedName function="false" hidden="false" name="IQ_FOREIGN_LOANS" vbProcedure="false">"c448"</definedName>
    <definedName function="false" hidden="false" name="IQ_FQ" vbProcedure="false">500</definedName>
    <definedName function="false" hidden="false" name="IQ_FUEL" vbProcedure="false">"c449"</definedName>
    <definedName function="false" hidden="false" name="IQ_FULL_TIME" vbProcedure="false">"c450"</definedName>
    <definedName function="false" hidden="false" name="IQ_FWD_CY" vbProcedure="false">10001</definedName>
    <definedName function="false" hidden="false" name="IQ_FWD_CY1" vbProcedure="false">10002</definedName>
    <definedName function="false" hidden="false" name="IQ_FWD_CY2" vbProcedure="false">10003</definedName>
    <definedName function="false" hidden="false" name="IQ_FWD_FY" vbProcedure="false">1001</definedName>
    <definedName function="false" hidden="false" name="IQ_FWD_FY1" vbProcedure="false">1002</definedName>
    <definedName function="false" hidden="false" name="IQ_FWD_FY2" vbProcedure="false">1003</definedName>
    <definedName function="false" hidden="false" name="IQ_FWD_Q" vbProcedure="false">501</definedName>
    <definedName function="false" hidden="false" name="IQ_FWD_Q1" vbProcedure="false">502</definedName>
    <definedName function="false" hidden="false" name="IQ_FWD_Q2" vbProcedure="false">503</definedName>
    <definedName function="false" hidden="false" name="IQ_FX" vbProcedure="false">"c451"</definedName>
    <definedName function="false" hidden="false" name="IQ_FY" vbProcedure="false">1000</definedName>
    <definedName function="false" hidden="false" name="IQ_GAAP_IS" vbProcedure="false">"c6194"</definedName>
    <definedName function="false" hidden="false" name="IQ_GAIN_ASSETS" vbProcedure="false">"c452"</definedName>
    <definedName function="false" hidden="false" name="IQ_GAIN_ASSETS_BNK" vbProcedure="false">"c453"</definedName>
    <definedName function="false" hidden="false" name="IQ_GAIN_ASSETS_BR" vbProcedure="false">"c454"</definedName>
    <definedName function="false" hidden="false" name="IQ_GAIN_ASSETS_CF" vbProcedure="false">"c455"</definedName>
    <definedName function="false" hidden="false" name="IQ_GAIN_ASSETS_CF_BNK" vbProcedure="false">"c456"</definedName>
    <definedName function="false" hidden="false" name="IQ_GAIN_ASSETS_CF_BR" vbProcedure="false">"c457"</definedName>
    <definedName function="false" hidden="false" name="IQ_GAIN_ASSETS_CF_FIN" vbProcedure="false">"c458"</definedName>
    <definedName function="false" hidden="false" name="IQ_GAIN_ASSETS_CF_INS" vbProcedure="false">"c459"</definedName>
    <definedName function="false" hidden="false" name="IQ_GAIN_ASSETS_CF_RE" vbProcedure="false">"c6217"</definedName>
    <definedName function="false" hidden="false" name="IQ_GAIN_ASSETS_CF_REIT" vbProcedure="false">"c460"</definedName>
    <definedName function="false" hidden="false" name="IQ_GAIN_ASSETS_CF_UTI" vbProcedure="false">"c461"</definedName>
    <definedName function="false" hidden="false" name="IQ_GAIN_ASSETS_FIN" vbProcedure="false">"c462"</definedName>
    <definedName function="false" hidden="false" name="IQ_GAIN_ASSETS_INS" vbProcedure="false">"c463"</definedName>
    <definedName function="false" hidden="false" name="IQ_GAIN_ASSETS_RE" vbProcedure="false">"c6218"</definedName>
    <definedName function="false" hidden="false" name="IQ_GAIN_ASSETS_REIT" vbProcedure="false">"c471"</definedName>
    <definedName function="false" hidden="false" name="IQ_GAIN_ASSETS_REV" vbProcedure="false">"c472"</definedName>
    <definedName function="false" hidden="false" name="IQ_GAIN_ASSETS_REV_BNK" vbProcedure="false">"c473"</definedName>
    <definedName function="false" hidden="false" name="IQ_GAIN_ASSETS_REV_BR" vbProcedure="false">"c474"</definedName>
    <definedName function="false" hidden="false" name="IQ_GAIN_ASSETS_REV_FIN" vbProcedure="false">"c475"</definedName>
    <definedName function="false" hidden="false" name="IQ_GAIN_ASSETS_REV_INS" vbProcedure="false">"c476"</definedName>
    <definedName function="false" hidden="false" name="IQ_GAIN_ASSETS_REV_RE" vbProcedure="false">"c6219"</definedName>
    <definedName function="false" hidden="false" name="IQ_GAIN_ASSETS_REV_REIT" vbProcedure="false">"c477"</definedName>
    <definedName function="false" hidden="false" name="IQ_GAIN_ASSETS_REV_UTI" vbProcedure="false">"c478"</definedName>
    <definedName function="false" hidden="false" name="IQ_GAIN_ASSETS_UTI" vbProcedure="false">"c479"</definedName>
    <definedName function="false" hidden="false" name="IQ_GAIN_INVEST" vbProcedure="false">"c1463"</definedName>
    <definedName function="false" hidden="false" name="IQ_GAIN_INVEST_BNK" vbProcedure="false">"c1582"</definedName>
    <definedName function="false" hidden="false" name="IQ_GAIN_INVEST_BR" vbProcedure="false">"c1464"</definedName>
    <definedName function="false" hidden="false" name="IQ_GAIN_INVEST_CF" vbProcedure="false">"c480"</definedName>
    <definedName function="false" hidden="false" name="IQ_GAIN_INVEST_CF_BNK" vbProcedure="false">"c481"</definedName>
    <definedName function="false" hidden="false" name="IQ_GAIN_INVEST_CF_BR" vbProcedure="false">"c482"</definedName>
    <definedName function="false" hidden="false" name="IQ_GAIN_INVEST_CF_FIN" vbProcedure="false">"c483"</definedName>
    <definedName function="false" hidden="false" name="IQ_GAIN_INVEST_CF_INS" vbProcedure="false">"c484"</definedName>
    <definedName function="false" hidden="false" name="IQ_GAIN_INVEST_CF_RE" vbProcedure="false">"c6220"</definedName>
    <definedName function="false" hidden="false" name="IQ_GAIN_INVEST_CF_REIT" vbProcedure="false">"c485"</definedName>
    <definedName function="false" hidden="false" name="IQ_GAIN_INVEST_CF_UTI" vbProcedure="false">"c486"</definedName>
    <definedName function="false" hidden="false" name="IQ_GAIN_INVEST_FIN" vbProcedure="false">"c1465"</definedName>
    <definedName function="false" hidden="false" name="IQ_GAIN_INVEST_INS" vbProcedure="false">"c1466"</definedName>
    <definedName function="false" hidden="false" name="IQ_GAIN_INVEST_RE" vbProcedure="false">"c6278"</definedName>
    <definedName function="false" hidden="false" name="IQ_GAIN_INVEST_REIT" vbProcedure="false">"c1467"</definedName>
    <definedName function="false" hidden="false" name="IQ_GAIN_INVEST_REV" vbProcedure="false">"c494"</definedName>
    <definedName function="false" hidden="false" name="IQ_GAIN_INVEST_REV_BNK" vbProcedure="false">"c495"</definedName>
    <definedName function="false" hidden="false" name="IQ_GAIN_INVEST_REV_BR" vbProcedure="false">"c496"</definedName>
    <definedName function="false" hidden="false" name="IQ_GAIN_INVEST_REV_FIN" vbProcedure="false">"c497"</definedName>
    <definedName function="false" hidden="false" name="IQ_GAIN_INVEST_REV_INS" vbProcedure="false">"c498"</definedName>
    <definedName function="false" hidden="false" name="IQ_GAIN_INVEST_REV_RE" vbProcedure="false">"c6221"</definedName>
    <definedName function="false" hidden="false" name="IQ_GAIN_INVEST_REV_REIT" vbProcedure="false">"c499"</definedName>
    <definedName function="false" hidden="false" name="IQ_GAIN_INVEST_REV_UTI" vbProcedure="false">"c500"</definedName>
    <definedName function="false" hidden="false" name="IQ_GAIN_INVEST_UTI" vbProcedure="false">"c1468"</definedName>
    <definedName function="false" hidden="false" name="IQ_GAIN_LOANS_REC" vbProcedure="false">"c501"</definedName>
    <definedName function="false" hidden="false" name="IQ_GAIN_LOANS_RECEIV" vbProcedure="false">"c502"</definedName>
    <definedName function="false" hidden="false" name="IQ_GAIN_LOANS_RECEIV_REV_FIN" vbProcedure="false">"c503"</definedName>
    <definedName function="false" hidden="false" name="IQ_GAIN_LOANS_REV" vbProcedure="false">"c504"</definedName>
    <definedName function="false" hidden="false" name="IQ_GAIN_SALE_ASSETS" vbProcedure="false">"c1377"</definedName>
    <definedName function="false" hidden="false" name="IQ_GA_EXP" vbProcedure="false">"c2241"</definedName>
    <definedName function="false" hidden="false" name="IQ_GEO_SEG_ASSETS" vbProcedure="false">"c4069"</definedName>
    <definedName function="false" hidden="false" name="IQ_GEO_SEG_ASSETS_ABS" vbProcedure="false">"c4091"</definedName>
    <definedName function="false" hidden="false" name="IQ_GEO_SEG_ASSETS_TOTAL" vbProcedure="false">"c4123"</definedName>
    <definedName function="false" hidden="false" name="IQ_GEO_SEG_CAPEX" vbProcedure="false">"c4083"</definedName>
    <definedName function="false" hidden="false" name="IQ_GEO_SEG_CAPEX_ABS" vbProcedure="false">"c4105"</definedName>
    <definedName function="false" hidden="false" name="IQ_GEO_SEG_CAPEX_TOTAL" vbProcedure="false">"c4127"</definedName>
    <definedName function="false" hidden="false" name="IQ_GEO_SEG_DA" vbProcedure="false">"c4082"</definedName>
    <definedName function="false" hidden="false" name="IQ_GEO_SEG_DA_ABS" vbProcedure="false">"c4104"</definedName>
    <definedName function="false" hidden="false" name="IQ_GEO_SEG_DA_TOTAL" vbProcedure="false">"c4126"</definedName>
    <definedName function="false" hidden="false" name="IQ_GEO_SEG_EARNINGS_OP" vbProcedure="false">"c4073"</definedName>
    <definedName function="false" hidden="false" name="IQ_GEO_SEG_EARNINGS_OP_ABS" vbProcedure="false">"c4095"</definedName>
    <definedName function="false" hidden="false" name="IQ_GEO_SEG_EARNINGS_OP_TOTAL" vbProcedure="false">"c4119"</definedName>
    <definedName function="false" hidden="false" name="IQ_GEO_SEG_EBT" vbProcedure="false">"c4072"</definedName>
    <definedName function="false" hidden="false" name="IQ_GEO_SEG_EBT_ABS" vbProcedure="false">"c4094"</definedName>
    <definedName function="false" hidden="false" name="IQ_GEO_SEG_EBT_TOTAL" vbProcedure="false">"c4121"</definedName>
    <definedName function="false" hidden="false" name="IQ_GEO_SEG_GP" vbProcedure="false">"c4070"</definedName>
    <definedName function="false" hidden="false" name="IQ_GEO_SEG_GP_ABS" vbProcedure="false">"c4092"</definedName>
    <definedName function="false" hidden="false" name="IQ_GEO_SEG_GP_TOTAL" vbProcedure="false">"c4120"</definedName>
    <definedName function="false" hidden="false" name="IQ_GEO_SEG_INC_TAX" vbProcedure="false">"c4081"</definedName>
    <definedName function="false" hidden="false" name="IQ_GEO_SEG_INC_TAX_ABS" vbProcedure="false">"c4103"</definedName>
    <definedName function="false" hidden="false" name="IQ_GEO_SEG_INC_TAX_TOTAL" vbProcedure="false">"c4125"</definedName>
    <definedName function="false" hidden="false" name="IQ_GEO_SEG_INTEREST_EXP" vbProcedure="false">"c4080"</definedName>
    <definedName function="false" hidden="false" name="IQ_GEO_SEG_INTEREST_EXP_ABS" vbProcedure="false">"c4102"</definedName>
    <definedName function="false" hidden="false" name="IQ_GEO_SEG_INTEREST_EXP_TOTAL" vbProcedure="false">"c4124"</definedName>
    <definedName function="false" hidden="false" name="IQ_GEO_SEG_NAME" vbProcedure="false">"c5484"</definedName>
    <definedName function="false" hidden="false" name="IQ_GEO_SEG_NAME_ABS" vbProcedure="false">"c5485"</definedName>
    <definedName function="false" hidden="false" name="IQ_GEO_SEG_NI" vbProcedure="false">"c4071"</definedName>
    <definedName function="false" hidden="false" name="IQ_GEO_SEG_NI_ABS" vbProcedure="false">"c4093"</definedName>
    <definedName function="false" hidden="false" name="IQ_GEO_SEG_NI_TOTAL" vbProcedure="false">"c4122"</definedName>
    <definedName function="false" hidden="false" name="IQ_GEO_SEG_OPER_INC" vbProcedure="false">"c4075"</definedName>
    <definedName function="false" hidden="false" name="IQ_GEO_SEG_OPER_INC_ABS" vbProcedure="false">"c4097"</definedName>
    <definedName function="false" hidden="false" name="IQ_GEO_SEG_OPER_INC_TOTAL" vbProcedure="false">"c4118"</definedName>
    <definedName function="false" hidden="false" name="IQ_GEO_SEG_REV" vbProcedure="false">"c4074"</definedName>
    <definedName function="false" hidden="false" name="IQ_GEO_SEG_REV_ABS" vbProcedure="false">"c4096"</definedName>
    <definedName function="false" hidden="false" name="IQ_GEO_SEG_REV_TOTAL" vbProcedure="false">"c4117"</definedName>
    <definedName function="false" hidden="false" name="IQ_GOODWILL_NET" vbProcedure="false">"c1380"</definedName>
    <definedName function="false" hidden="false" name="IQ_GP" vbProcedure="false">"c511"</definedName>
    <definedName function="false" hidden="false" name="IQ_GPPE" vbProcedure="false">"c518"</definedName>
    <definedName function="false" hidden="false" name="IQ_GP_10YR_ANN_CAGR" vbProcedure="false">"c6090"</definedName>
    <definedName function="false" hidden="false" name="IQ_GP_10YR_ANN_GROWTH" vbProcedure="false">"c512"</definedName>
    <definedName function="false" hidden="false" name="IQ_GP_1YR_ANN_GROWTH" vbProcedure="false">"c513"</definedName>
    <definedName function="false" hidden="false" name="IQ_GP_2YR_ANN_CAGR" vbProcedure="false">"c6091"</definedName>
    <definedName function="false" hidden="false" name="IQ_GP_2YR_ANN_GROWTH" vbProcedure="false">"c514"</definedName>
    <definedName function="false" hidden="false" name="IQ_GP_3YR_ANN_CAGR" vbProcedure="false">"c6092"</definedName>
    <definedName function="false" hidden="false" name="IQ_GP_3YR_ANN_GROWTH" vbProcedure="false">"c515"</definedName>
    <definedName function="false" hidden="false" name="IQ_GP_5YR_ANN_CAGR" vbProcedure="false">"c6093"</definedName>
    <definedName function="false" hidden="false" name="IQ_GP_5YR_ANN_GROWTH" vbProcedure="false">"c516"</definedName>
    <definedName function="false" hidden="false" name="IQ_GP_7YR_ANN_CAGR" vbProcedure="false">"c6094"</definedName>
    <definedName function="false" hidden="false" name="IQ_GP_7YR_ANN_GROWTH" vbProcedure="false">"c517"</definedName>
    <definedName function="false" hidden="false" name="IQ_GROSS_AH_EARNED" vbProcedure="false">"c2742"</definedName>
    <definedName function="false" hidden="false" name="IQ_GROSS_CLAIM_EXP_INCUR" vbProcedure="false">"c2755"</definedName>
    <definedName function="false" hidden="false" name="IQ_GROSS_CLAIM_EXP_PAID" vbProcedure="false">"c2758"</definedName>
    <definedName function="false" hidden="false" name="IQ_GROSS_CLAIM_EXP_RES" vbProcedure="false">"c2752"</definedName>
    <definedName function="false" hidden="false" name="IQ_GROSS_DIVID" vbProcedure="false">"c1446"</definedName>
    <definedName function="false" hidden="false" name="IQ_GROSS_EARNED" vbProcedure="false">"c2732"</definedName>
    <definedName function="false" hidden="false" name="IQ_GROSS_LIFE_EARNED" vbProcedure="false">"c2737"</definedName>
    <definedName function="false" hidden="false" name="IQ_GROSS_LIFE_IN_FORCE" vbProcedure="false">"c2767"</definedName>
    <definedName function="false" hidden="false" name="IQ_GROSS_LOANS" vbProcedure="false">"c521"</definedName>
    <definedName function="false" hidden="false" name="IQ_GROSS_LOANS_10YR_ANN_CAGR" vbProcedure="false">"c6095"</definedName>
    <definedName function="false" hidden="false" name="IQ_GROSS_LOANS_10YR_ANN_GROWTH" vbProcedure="false">"c522"</definedName>
    <definedName function="false" hidden="false" name="IQ_GROSS_LOANS_1YR_ANN_GROWTH" vbProcedure="false">"c523"</definedName>
    <definedName function="false" hidden="false" name="IQ_GROSS_LOANS_2YR_ANN_CAGR" vbProcedure="false">"c6096"</definedName>
    <definedName function="false" hidden="false" name="IQ_GROSS_LOANS_2YR_ANN_GROWTH" vbProcedure="false">"c524"</definedName>
    <definedName function="false" hidden="false" name="IQ_GROSS_LOANS_3YR_ANN_CAGR" vbProcedure="false">"c6097"</definedName>
    <definedName function="false" hidden="false" name="IQ_GROSS_LOANS_3YR_ANN_GROWTH" vbProcedure="false">"c525"</definedName>
    <definedName function="false" hidden="false" name="IQ_GROSS_LOANS_5YR_ANN_CAGR" vbProcedure="false">"c6098"</definedName>
    <definedName function="false" hidden="false" name="IQ_GROSS_LOANS_5YR_ANN_GROWTH" vbProcedure="false">"c526"</definedName>
    <definedName function="false" hidden="false" name="IQ_GROSS_LOANS_7YR_ANN_CAGR" vbProcedure="false">"c6099"</definedName>
    <definedName function="false" hidden="false" name="IQ_GROSS_LOANS_7YR_ANN_GROWTH" vbProcedure="false">"c527"</definedName>
    <definedName function="false" hidden="false" name="IQ_GROSS_LOANS_TOTAL_DEPOSITS" vbProcedure="false">"c528"</definedName>
    <definedName function="false" hidden="false" name="IQ_GROSS_MARGIN" vbProcedure="false">"c529"</definedName>
    <definedName function="false" hidden="false" name="IQ_GROSS_MARGIN_ACT_OR_EST" vbProcedure="false">"c5554"</definedName>
    <definedName function="false" hidden="false" name="IQ_GROSS_MARGIN_EST" vbProcedure="false">"c5547"</definedName>
    <definedName function="false" hidden="false" name="IQ_GROSS_MARGIN_HIGH_EST" vbProcedure="false">"c5549"</definedName>
    <definedName function="false" hidden="false" name="IQ_GROSS_MARGIN_LOW_EST" vbProcedure="false">"c5550"</definedName>
    <definedName function="false" hidden="false" name="IQ_GROSS_MARGIN_MEDIAN_EST" vbProcedure="false">"c5548"</definedName>
    <definedName function="false" hidden="false" name="IQ_GROSS_MARGIN_NUM_EST" vbProcedure="false">"c5551"</definedName>
    <definedName function="false" hidden="false" name="IQ_GROSS_MARGIN_STDDEV_EST" vbProcedure="false">"c5552"</definedName>
    <definedName function="false" hidden="false" name="IQ_GROSS_PC_EARNED" vbProcedure="false">"c2747"</definedName>
    <definedName function="false" hidden="false" name="IQ_GROSS_PROFIT" vbProcedure="false">"c1378"</definedName>
    <definedName function="false" hidden="false" name="IQ_GROSS_WRITTEN" vbProcedure="false">"c2726"</definedName>
    <definedName function="false" hidden="false" name="IQ_GW" vbProcedure="false">"c530"</definedName>
    <definedName function="false" hidden="false" name="IQ_GW_AMORT_BR" vbProcedure="false">"c532"</definedName>
    <definedName function="false" hidden="false" name="IQ_GW_AMORT_FIN" vbProcedure="false">"c540"</definedName>
    <definedName function="false" hidden="false" name="IQ_GW_AMORT_INS" vbProcedure="false">"c541"</definedName>
    <definedName function="false" hidden="false" name="IQ_GW_AMORT_REIT" vbProcedure="false">"c542"</definedName>
    <definedName function="false" hidden="false" name="IQ_GW_AMORT_UTI" vbProcedure="false">"c543"</definedName>
    <definedName function="false" hidden="false" name="IQ_GW_INTAN_AMORT" vbProcedure="false">"c1469"</definedName>
    <definedName function="false" hidden="false" name="IQ_GW_INTAN_AMORT_BNK" vbProcedure="false">"c544"</definedName>
    <definedName function="false" hidden="false" name="IQ_GW_INTAN_AMORT_BR" vbProcedure="false">"c1470"</definedName>
    <definedName function="false" hidden="false" name="IQ_GW_INTAN_AMORT_CF" vbProcedure="false">"c1471"</definedName>
    <definedName function="false" hidden="false" name="IQ_GW_INTAN_AMORT_CF_BNK" vbProcedure="false">"c1472"</definedName>
    <definedName function="false" hidden="false" name="IQ_GW_INTAN_AMORT_CF_BR" vbProcedure="false">"c1473"</definedName>
    <definedName function="false" hidden="false" name="IQ_GW_INTAN_AMORT_CF_FIN" vbProcedure="false">"c1474"</definedName>
    <definedName function="false" hidden="false" name="IQ_GW_INTAN_AMORT_CF_INS" vbProcedure="false">"c1475"</definedName>
    <definedName function="false" hidden="false" name="IQ_GW_INTAN_AMORT_CF_RE" vbProcedure="false">"c6279"</definedName>
    <definedName function="false" hidden="false" name="IQ_GW_INTAN_AMORT_CF_REIT" vbProcedure="false">"c1476"</definedName>
    <definedName function="false" hidden="false" name="IQ_GW_INTAN_AMORT_CF_UTI" vbProcedure="false">"c1477"</definedName>
    <definedName function="false" hidden="false" name="IQ_GW_INTAN_AMORT_FIN" vbProcedure="false">"c1478"</definedName>
    <definedName function="false" hidden="false" name="IQ_GW_INTAN_AMORT_INS" vbProcedure="false">"c1479"</definedName>
    <definedName function="false" hidden="false" name="IQ_GW_INTAN_AMORT_RE" vbProcedure="false">"c6280"</definedName>
    <definedName function="false" hidden="false" name="IQ_GW_INTAN_AMORT_REIT" vbProcedure="false">"c1480"</definedName>
    <definedName function="false" hidden="false" name="IQ_GW_INTAN_AMORT_UTI" vbProcedure="false">"c1481"</definedName>
    <definedName function="false" hidden="false" name="IQ_HC_ADMISSIONS" vbProcedure="false">"c5953"</definedName>
    <definedName function="false" hidden="false" name="IQ_HC_ADMISSIONS_GROWTH" vbProcedure="false">"c5997"</definedName>
    <definedName function="false" hidden="false" name="IQ_HC_ADMISSIONS_MANAGED_CARE" vbProcedure="false">"c5956"</definedName>
    <definedName function="false" hidden="false" name="IQ_HC_ADMISSIONS_MEDICAID" vbProcedure="false">"c5955"</definedName>
    <definedName function="false" hidden="false" name="IQ_HC_ADMISSIONS_MEDICARE" vbProcedure="false">"c5954"</definedName>
    <definedName function="false" hidden="false" name="IQ_HC_ADMISSIONS_OTHER" vbProcedure="false">"c5957"</definedName>
    <definedName function="false" hidden="false" name="IQ_HC_ADMISSIONS_SF" vbProcedure="false">"c6006"</definedName>
    <definedName function="false" hidden="false" name="IQ_HC_ALFS" vbProcedure="false">"c5952"</definedName>
    <definedName function="false" hidden="false" name="IQ_HC_AVG_BEDS_SVC" vbProcedure="false">"c5951"</definedName>
    <definedName function="false" hidden="false" name="IQ_HC_AVG_DAILY_CENSUS" vbProcedure="false">"c5965"</definedName>
    <definedName function="false" hidden="false" name="IQ_HC_AVG_LICENSED_BEDS" vbProcedure="false">"c5949"</definedName>
    <definedName function="false" hidden="false" name="IQ_HC_AVG_LICENSED_BEDS_SF" vbProcedure="false">"c6004"</definedName>
    <definedName function="false" hidden="false" name="IQ_HC_AVG_STAY" vbProcedure="false">"c5966"</definedName>
    <definedName function="false" hidden="false" name="IQ_HC_AVG_STAY_SF" vbProcedure="false">"c6016"</definedName>
    <definedName function="false" hidden="false" name="IQ_HC_BEDS_SVC" vbProcedure="false">"c5950"</definedName>
    <definedName function="false" hidden="false" name="IQ_HC_DAYS_REV_OUT" vbProcedure="false">"c5993"</definedName>
    <definedName function="false" hidden="false" name="IQ_HC_EQUIVALENT_ADMISSIONS" vbProcedure="false">"c5958"</definedName>
    <definedName function="false" hidden="false" name="IQ_HC_EQUIVALENT_ADMISSIONS_SF" vbProcedure="false">"c6007"</definedName>
    <definedName function="false" hidden="false" name="IQ_HC_EQUIV_ADMISSIONS_GROWTH" vbProcedure="false">"c5998"</definedName>
    <definedName function="false" hidden="false" name="IQ_HC_ER_VISITS" vbProcedure="false">"c5964"</definedName>
    <definedName function="false" hidden="false" name="IQ_HC_ER_VISITS_SF" vbProcedure="false">"c6017"</definedName>
    <definedName function="false" hidden="false" name="IQ_HC_GROSS_INPATIENT_REV" vbProcedure="false">"c5987"</definedName>
    <definedName function="false" hidden="false" name="IQ_HC_GROSS_OUTPATIENT_REV" vbProcedure="false">"c5988"</definedName>
    <definedName function="false" hidden="false" name="IQ_HC_GROSS_PATIENT_REV" vbProcedure="false">"c5989"</definedName>
    <definedName function="false" hidden="false" name="IQ_HC_HOSP_FACILITIES_CONSOL" vbProcedure="false">"c5945"</definedName>
    <definedName function="false" hidden="false" name="IQ_HC_HOSP_FACILITIES_CONSOL_SF" vbProcedure="false">"c6000"</definedName>
    <definedName function="false" hidden="false" name="IQ_HC_HOSP_FACILITIES_NON_CONSOL" vbProcedure="false">"c5946"</definedName>
    <definedName function="false" hidden="false" name="IQ_HC_HOSP_FACILITIES_NON_CONSOL_SF" vbProcedure="false">"c6001"</definedName>
    <definedName function="false" hidden="false" name="IQ_HC_HOSP_FACILITIES_TOTAL" vbProcedure="false">"c5947"</definedName>
    <definedName function="false" hidden="false" name="IQ_HC_HOSP_FACILITIES_TOTAL_SF" vbProcedure="false">"c6002"</definedName>
    <definedName function="false" hidden="false" name="IQ_HC_INPATIENT_PROCEDURES" vbProcedure="false">"c5961"</definedName>
    <definedName function="false" hidden="false" name="IQ_HC_INPATIENT_PROCEDURES_SF" vbProcedure="false">"c6011"</definedName>
    <definedName function="false" hidden="false" name="IQ_HC_INPATIENT_REV_PER_ADMISSION" vbProcedure="false">"c5994"</definedName>
    <definedName function="false" hidden="false" name="IQ_HC_INTPATIENT_SVCS_PCT_REV" vbProcedure="false">"c5975"</definedName>
    <definedName function="false" hidden="false" name="IQ_HC_INTPATIENT_SVCS_PCT_REV_SF" vbProcedure="false">"c6015"</definedName>
    <definedName function="false" hidden="false" name="IQ_HC_LICENSED_BEDS" vbProcedure="false">"c5948"</definedName>
    <definedName function="false" hidden="false" name="IQ_HC_LICENSED_BEDS_SF" vbProcedure="false">"c6003"</definedName>
    <definedName function="false" hidden="false" name="IQ_HC_MANAGED_CARE_PCT_ADMISSIONS" vbProcedure="false">"c5982"</definedName>
    <definedName function="false" hidden="false" name="IQ_HC_MANAGED_CARE_PCT_REV" vbProcedure="false">"c5978"</definedName>
    <definedName function="false" hidden="false" name="IQ_HC_MEDICAID_PCT_ADMISSIONS" vbProcedure="false">"c5981"</definedName>
    <definedName function="false" hidden="false" name="IQ_HC_MEDICAID_PCT_REV" vbProcedure="false">"c5977"</definedName>
    <definedName function="false" hidden="false" name="IQ_HC_MEDICARE_PCT_ADMISSIONS" vbProcedure="false">"c5980"</definedName>
    <definedName function="false" hidden="false" name="IQ_HC_MEDICARE_PCT_REV" vbProcedure="false">"c5976"</definedName>
    <definedName function="false" hidden="false" name="IQ_HC_NET_INPATIENT_REV" vbProcedure="false">"c5984"</definedName>
    <definedName function="false" hidden="false" name="IQ_HC_NET_OUTPATIENT_REV" vbProcedure="false">"c5985"</definedName>
    <definedName function="false" hidden="false" name="IQ_HC_NET_PATIENT_REV" vbProcedure="false">"c5986"</definedName>
    <definedName function="false" hidden="false" name="IQ_HC_NET_PATIENT_REV_SF" vbProcedure="false">"c6005"</definedName>
    <definedName function="false" hidden="false" name="IQ_HC_OCC_RATE" vbProcedure="false">"c5967"</definedName>
    <definedName function="false" hidden="false" name="IQ_HC_OCC_RATE_LICENSED_BEDS" vbProcedure="false">"c5968"</definedName>
    <definedName function="false" hidden="false" name="IQ_HC_OCC_RATE_SF" vbProcedure="false">"c6009"</definedName>
    <definedName function="false" hidden="false" name="IQ_HC_OPEX_SUPPLIES" vbProcedure="false">"c5990"</definedName>
    <definedName function="false" hidden="false" name="IQ_HC_OTHER_OPEX_PCT_REV" vbProcedure="false">"c5973"</definedName>
    <definedName function="false" hidden="false" name="IQ_HC_OUTPATIENT_PROCEDURES" vbProcedure="false">"c5962"</definedName>
    <definedName function="false" hidden="false" name="IQ_HC_OUTPATIENT_PROCEDURES_SF" vbProcedure="false">"c6012"</definedName>
    <definedName function="false" hidden="false" name="IQ_HC_OUTPATIENT_REV_PER_ADMISSION" vbProcedure="false">"c5995"</definedName>
    <definedName function="false" hidden="false" name="IQ_HC_OUTPATIENT_SVCS_PCT_REV" vbProcedure="false">"c5974"</definedName>
    <definedName function="false" hidden="false" name="IQ_HC_OUTPATIENT_SVCS_PCT_REV_SF" vbProcedure="false">"c6014"</definedName>
    <definedName function="false" hidden="false" name="IQ_HC_PATIENT_DAYS" vbProcedure="false">"c5960"</definedName>
    <definedName function="false" hidden="false" name="IQ_HC_PATIENT_DAYS_SF" vbProcedure="false">"c6010"</definedName>
    <definedName function="false" hidden="false" name="IQ_HC_PROF_GEN_LIAB_CLAIM_PAID" vbProcedure="false">"c5991"</definedName>
    <definedName function="false" hidden="false" name="IQ_HC_PROF_GEN_LIAB_EXP_BENEFIT" vbProcedure="false">"c5992"</definedName>
    <definedName function="false" hidden="false" name="IQ_HC_PROVISION_DOUBTFUL_PCT_REV" vbProcedure="false">"c5972"</definedName>
    <definedName function="false" hidden="false" name="IQ_HC_REV_GROWTH" vbProcedure="false">"c5996"</definedName>
    <definedName function="false" hidden="false" name="IQ_HC_REV_PER_EQUIV_ADMISSION" vbProcedure="false">"c5959"</definedName>
    <definedName function="false" hidden="false" name="IQ_HC_REV_PER_EQUIV_ADMISSIONS_GROWTH" vbProcedure="false">"c5999"</definedName>
    <definedName function="false" hidden="false" name="IQ_HC_REV_PER_EQUIV_ADMISSION_SF" vbProcedure="false">"c6008"</definedName>
    <definedName function="false" hidden="false" name="IQ_HC_REV_PER_PATIENT_DAY" vbProcedure="false">"c5969"</definedName>
    <definedName function="false" hidden="false" name="IQ_HC_REV_PER_PATIENT_DAY_SF" vbProcedure="false">"c6018"</definedName>
    <definedName function="false" hidden="false" name="IQ_HC_SALARIES_PCT_REV" vbProcedure="false">"c5970"</definedName>
    <definedName function="false" hidden="false" name="IQ_HC_SUPPLIES_PCT_REV" vbProcedure="false">"c5971"</definedName>
    <definedName function="false" hidden="false" name="IQ_HC_TOTAL_PROCEDURES" vbProcedure="false">"c5963"</definedName>
    <definedName function="false" hidden="false" name="IQ_HC_TOTAL_PROCEDURES_SF" vbProcedure="false">"c6013"</definedName>
    <definedName function="false" hidden="false" name="IQ_HC_UNINSURED_PCT_ADMISSIONS" vbProcedure="false">"c5983"</definedName>
    <definedName function="false" hidden="false" name="IQ_HC_UNINSURED_PCT_REV" vbProcedure="false">"c5979"</definedName>
    <definedName function="false" hidden="false" name="IQ_HIGHPRICE" vbProcedure="false">"c545"</definedName>
    <definedName function="false" hidden="false" name="IQ_HIGH_TARGET_PRICE" vbProcedure="false">"c1651"</definedName>
    <definedName function="false" hidden="false" name="IQ_HIGH_TARGET_PRICE_REUT" vbProcedure="false">"c5317"</definedName>
    <definedName function="false" hidden="false" name="IQ_HOMEOWNERS_WRITTEN" vbProcedure="false">"c546"</definedName>
    <definedName function="false" hidden="false" name="IQ_HOME_AVG_LOAN_SIZE" vbProcedure="false">"c5911"</definedName>
    <definedName function="false" hidden="false" name="IQ_HOME_BACKLOG" vbProcedure="false">"c5844"</definedName>
    <definedName function="false" hidden="false" name="IQ_HOME_BACKLOG_AVG_JV" vbProcedure="false">"c5848"</definedName>
    <definedName function="false" hidden="false" name="IQ_HOME_BACKLOG_AVG_JV_GROWTH" vbProcedure="false">"c5928"</definedName>
    <definedName function="false" hidden="false" name="IQ_HOME_BACKLOG_AVG_JV_INC" vbProcedure="false">"c5851"</definedName>
    <definedName function="false" hidden="false" name="IQ_HOME_BACKLOG_AVG_JV_INC_GROWTH" vbProcedure="false">"c5931"</definedName>
    <definedName function="false" hidden="false" name="IQ_HOME_BACKLOG_AVG_PRICE" vbProcedure="false">"c5845"</definedName>
    <definedName function="false" hidden="false" name="IQ_HOME_BACKLOG_AVG_PRICE_GROWTH" vbProcedure="false">"c5925"</definedName>
    <definedName function="false" hidden="false" name="IQ_HOME_BACKLOG_GROWTH" vbProcedure="false">"c5924"</definedName>
    <definedName function="false" hidden="false" name="IQ_HOME_BACKLOG_JV" vbProcedure="false">"c5847"</definedName>
    <definedName function="false" hidden="false" name="IQ_HOME_BACKLOG_JV_GROWTH" vbProcedure="false">"c5927"</definedName>
    <definedName function="false" hidden="false" name="IQ_HOME_BACKLOG_JV_INC" vbProcedure="false">"c5850"</definedName>
    <definedName function="false" hidden="false" name="IQ_HOME_BACKLOG_JV_INC_GROWTH" vbProcedure="false">"c5930"</definedName>
    <definedName function="false" hidden="false" name="IQ_HOME_BACKLOG_VALUE" vbProcedure="false">"c5846"</definedName>
    <definedName function="false" hidden="false" name="IQ_HOME_BACKLOG_VALUE_GROWTH" vbProcedure="false">"c5926"</definedName>
    <definedName function="false" hidden="false" name="IQ_HOME_BACKLOG_VALUE_JV" vbProcedure="false">"c5849"</definedName>
    <definedName function="false" hidden="false" name="IQ_HOME_BACKLOG_VALUE_JV_GROWTH" vbProcedure="false">"c5929"</definedName>
    <definedName function="false" hidden="false" name="IQ_HOME_BACKLOG_VALUE_JV_INC" vbProcedure="false">"c5852"</definedName>
    <definedName function="false" hidden="false" name="IQ_HOME_BACKLOG_VALUE_JV_INC_GROWTH" vbProcedure="false">"c5932"</definedName>
    <definedName function="false" hidden="false" name="IQ_HOME_COMMUNITIES_ACTIVE" vbProcedure="false">"c5862"</definedName>
    <definedName function="false" hidden="false" name="IQ_HOME_COMMUNITIES_ACTIVE_GROWTH" vbProcedure="false">"c5942"</definedName>
    <definedName function="false" hidden="false" name="IQ_HOME_COMMUNITIES_ACTIVE_JV" vbProcedure="false">"c5863"</definedName>
    <definedName function="false" hidden="false" name="IQ_HOME_COMMUNITIES_ACTIVE_JV_GROWTH" vbProcedure="false">"c5943"</definedName>
    <definedName function="false" hidden="false" name="IQ_HOME_COMMUNITIES_ACTIVE_JV_INC" vbProcedure="false">"c5864"</definedName>
    <definedName function="false" hidden="false" name="IQ_HOME_COMMUNITIES_ACTIVE_JV_INC_GROWTH" vbProcedure="false">"c5944"</definedName>
    <definedName function="false" hidden="false" name="IQ_HOME_COST_CONSTRUCTION_SVCS" vbProcedure="false">"c5882"</definedName>
    <definedName function="false" hidden="false" name="IQ_HOME_COST_ELIMINATIONS_OTHER" vbProcedure="false">"c5883"</definedName>
    <definedName function="false" hidden="false" name="IQ_HOME_COST_FINANCIAL_SVCS" vbProcedure="false">"c5881"</definedName>
    <definedName function="false" hidden="false" name="IQ_HOME_COST_HOUSING" vbProcedure="false">"c5877"</definedName>
    <definedName function="false" hidden="false" name="IQ_HOME_COST_LAND_LOT" vbProcedure="false">"c5878"</definedName>
    <definedName function="false" hidden="false" name="IQ_HOME_COST_OTHER_HOMEBUILDING" vbProcedure="false">"c5879"</definedName>
    <definedName function="false" hidden="false" name="IQ_HOME_COST_TOTAL" vbProcedure="false">"c5884"</definedName>
    <definedName function="false" hidden="false" name="IQ_HOME_COST_TOTAL_HOMEBUILDING" vbProcedure="false">"c5880"</definedName>
    <definedName function="false" hidden="false" name="IQ_HOME_DELIVERED" vbProcedure="false">"c5835"</definedName>
    <definedName function="false" hidden="false" name="IQ_HOME_DELIVERED_AVG_PRICE" vbProcedure="false">"c5836"</definedName>
    <definedName function="false" hidden="false" name="IQ_HOME_DELIVERED_AVG_PRICE_GROWTH" vbProcedure="false">"c5916"</definedName>
    <definedName function="false" hidden="false" name="IQ_HOME_DELIVERED_AVG_PRICE_JV" vbProcedure="false">"c5839"</definedName>
    <definedName function="false" hidden="false" name="IQ_HOME_DELIVERED_AVG_PRICE_JV_GROWTH" vbProcedure="false">"c5919"</definedName>
    <definedName function="false" hidden="false" name="IQ_HOME_DELIVERED_AVG_PRICE_JV_INC" vbProcedure="false">"c5842"</definedName>
    <definedName function="false" hidden="false" name="IQ_HOME_DELIVERED_AVG_PRICE_JV_INC_GROWTH" vbProcedure="false">"c5922"</definedName>
    <definedName function="false" hidden="false" name="IQ_HOME_DELIVERED_GROWTH" vbProcedure="false">"c5915"</definedName>
    <definedName function="false" hidden="false" name="IQ_HOME_DELIVERED_JV" vbProcedure="false">"c5838"</definedName>
    <definedName function="false" hidden="false" name="IQ_HOME_DELIVERED_JV_GROWTH" vbProcedure="false">"c5918"</definedName>
    <definedName function="false" hidden="false" name="IQ_HOME_DELIVERED_JV_INC" vbProcedure="false">"c5841"</definedName>
    <definedName function="false" hidden="false" name="IQ_HOME_DELIVERED_JV_INC_GROWTH" vbProcedure="false">"c5921"</definedName>
    <definedName function="false" hidden="false" name="IQ_HOME_DELIVERED_VALUE" vbProcedure="false">"c5837"</definedName>
    <definedName function="false" hidden="false" name="IQ_HOME_DELIVERED_VALUE_GROWTH" vbProcedure="false">"c5917"</definedName>
    <definedName function="false" hidden="false" name="IQ_HOME_DELIVERED_VALUE_JV" vbProcedure="false">"c5840"</definedName>
    <definedName function="false" hidden="false" name="IQ_HOME_DELIVERED_VALUE_JV_GROWTH" vbProcedure="false">"c5920"</definedName>
    <definedName function="false" hidden="false" name="IQ_HOME_DELIVERED_VALUE_JV_INC" vbProcedure="false">"c5843"</definedName>
    <definedName function="false" hidden="false" name="IQ_HOME_DELIVERED_VALUE_JV_INC_GROWTH" vbProcedure="false">"c5923"</definedName>
    <definedName function="false" hidden="false" name="IQ_HOME_FINISHED_HOMES_CIP" vbProcedure="false">"c5865"</definedName>
    <definedName function="false" hidden="false" name="IQ_HOME_FIRSTLIEN_MORT_ORIGINATED" vbProcedure="false">"c5905"</definedName>
    <definedName function="false" hidden="false" name="IQ_HOME_FIRSTLIEN_MORT_ORIGINATED_VOL" vbProcedure="false">"c5908"</definedName>
    <definedName function="false" hidden="false" name="IQ_HOME_HUC" vbProcedure="false">"c5822"</definedName>
    <definedName function="false" hidden="false" name="IQ_HOME_HUC_JV" vbProcedure="false">"c5823"</definedName>
    <definedName function="false" hidden="false" name="IQ_HOME_HUC_JV_INC" vbProcedure="false">"c5824"</definedName>
    <definedName function="false" hidden="false" name="IQ_HOME_INV_NOT_OWNED" vbProcedure="false">"c5868"</definedName>
    <definedName function="false" hidden="false" name="IQ_HOME_LAND_DEVELOPMENT" vbProcedure="false">"c5866"</definedName>
    <definedName function="false" hidden="false" name="IQ_HOME_LAND_FUTURE_DEVELOPMENT" vbProcedure="false">"c5867"</definedName>
    <definedName function="false" hidden="false" name="IQ_HOME_LOANS_SOLD_COUNT" vbProcedure="false">"c5912"</definedName>
    <definedName function="false" hidden="false" name="IQ_HOME_LOANS_SOLD_VALUE" vbProcedure="false">"c5913"</definedName>
    <definedName function="false" hidden="false" name="IQ_HOME_LOAN_APPLICATIONS" vbProcedure="false">"c5910"</definedName>
    <definedName function="false" hidden="false" name="IQ_HOME_LOTS_CONTROLLED" vbProcedure="false">"c5831"</definedName>
    <definedName function="false" hidden="false" name="IQ_HOME_LOTS_FINISHED" vbProcedure="false">"c5827"</definedName>
    <definedName function="false" hidden="false" name="IQ_HOME_LOTS_HELD_SALE" vbProcedure="false">"c5830"</definedName>
    <definedName function="false" hidden="false" name="IQ_HOME_LOTS_JV" vbProcedure="false">"c5833"</definedName>
    <definedName function="false" hidden="false" name="IQ_HOME_LOTS_JV_INC" vbProcedure="false">"c5834"</definedName>
    <definedName function="false" hidden="false" name="IQ_HOME_LOTS_OTHER" vbProcedure="false">"c5832"</definedName>
    <definedName function="false" hidden="false" name="IQ_HOME_LOTS_OWNED" vbProcedure="false">"c5828"</definedName>
    <definedName function="false" hidden="false" name="IQ_HOME_LOTS_UNDER_DEVELOPMENT" vbProcedure="false">"c5826"</definedName>
    <definedName function="false" hidden="false" name="IQ_HOME_LOTS_UNDER_OPTION" vbProcedure="false">"c5829"</definedName>
    <definedName function="false" hidden="false" name="IQ_HOME_LOTS_UNDEVELOPED" vbProcedure="false">"c5825"</definedName>
    <definedName function="false" hidden="false" name="IQ_HOME_MORT_CAPTURE_RATE" vbProcedure="false">"c5906"</definedName>
    <definedName function="false" hidden="false" name="IQ_HOME_MORT_ORIGINATED" vbProcedure="false">"c5907"</definedName>
    <definedName function="false" hidden="false" name="IQ_HOME_OBLIGATIONS_INV_NOT_OWNED" vbProcedure="false">"c5914"</definedName>
    <definedName function="false" hidden="false" name="IQ_HOME_ORDERS" vbProcedure="false">"c5853"</definedName>
    <definedName function="false" hidden="false" name="IQ_HOME_ORDERS_AVG_PRICE" vbProcedure="false">"c5854"</definedName>
    <definedName function="false" hidden="false" name="IQ_HOME_ORDERS_AVG_PRICE_GROWTH" vbProcedure="false">"c5934"</definedName>
    <definedName function="false" hidden="false" name="IQ_HOME_ORDERS_AVG_PRICE_JV" vbProcedure="false">"c5857"</definedName>
    <definedName function="false" hidden="false" name="IQ_HOME_ORDERS_AVG_PRICE_JV_GROWTH" vbProcedure="false">"c5937"</definedName>
    <definedName function="false" hidden="false" name="IQ_HOME_ORDERS_AVG_PRICE_JV_INC" vbProcedure="false">"c5860"</definedName>
    <definedName function="false" hidden="false" name="IQ_HOME_ORDERS_AVG_PRICE_JV_INC_GROWTH" vbProcedure="false">"c5940"</definedName>
    <definedName function="false" hidden="false" name="IQ_HOME_ORDERS_GROWTH" vbProcedure="false">"c5933"</definedName>
    <definedName function="false" hidden="false" name="IQ_HOME_ORDERS_JV" vbProcedure="false">"c5856"</definedName>
    <definedName function="false" hidden="false" name="IQ_HOME_ORDERS_JV_GROWTH" vbProcedure="false">"c5936"</definedName>
    <definedName function="false" hidden="false" name="IQ_HOME_ORDERS_JV_INC" vbProcedure="false">"c5859"</definedName>
    <definedName function="false" hidden="false" name="IQ_HOME_ORDERS_JV_INC_GROWTH" vbProcedure="false">"c5939"</definedName>
    <definedName function="false" hidden="false" name="IQ_HOME_ORDERS_VALUE" vbProcedure="false">"c5855"</definedName>
    <definedName function="false" hidden="false" name="IQ_HOME_ORDERS_VALUE_GROWTH" vbProcedure="false">"c5935"</definedName>
    <definedName function="false" hidden="false" name="IQ_HOME_ORDERS_VALUE_JV" vbProcedure="false">"c5858"</definedName>
    <definedName function="false" hidden="false" name="IQ_HOME_ORDERS_VALUE_JV_GROWTH" vbProcedure="false">"c5938"</definedName>
    <definedName function="false" hidden="false" name="IQ_HOME_ORDERS_VALUE_JV_INC" vbProcedure="false">"c5861"</definedName>
    <definedName function="false" hidden="false" name="IQ_HOME_ORDERS_VALUE_JV_INC_GROWTH" vbProcedure="false">"c5941"</definedName>
    <definedName function="false" hidden="false" name="IQ_HOME_ORIGINATION_TOTAL" vbProcedure="false">"c5909"</definedName>
    <definedName function="false" hidden="false" name="IQ_HOME_PRETAX_INC_CONSTRUCTION_SVCS" vbProcedure="false">"c5890"</definedName>
    <definedName function="false" hidden="false" name="IQ_HOME_PRETAX_INC_ELIMINATIONS_OTHER" vbProcedure="false">"c5891"</definedName>
    <definedName function="false" hidden="false" name="IQ_HOME_PRETAX_INC_FINANCIAL_SVCS" vbProcedure="false">"c5889"</definedName>
    <definedName function="false" hidden="false" name="IQ_HOME_PRETAX_INC_HOUSING" vbProcedure="false">"c5885"</definedName>
    <definedName function="false" hidden="false" name="IQ_HOME_PRETAX_INC_LAND_LOT" vbProcedure="false">"c5886"</definedName>
    <definedName function="false" hidden="false" name="IQ_HOME_PRETAX_INC_OTHER_HOMEBUILDING" vbProcedure="false">"c5887"</definedName>
    <definedName function="false" hidden="false" name="IQ_HOME_PRETAX_INC_TOTAL" vbProcedure="false">"c5892"</definedName>
    <definedName function="false" hidden="false" name="IQ_HOME_PRETAX_INC_TOTAL_HOMEBUILDING" vbProcedure="false">"c5888"</definedName>
    <definedName function="false" hidden="false" name="IQ_HOME_PURCH_OBLIGATION_1YR" vbProcedure="false">"c5898"</definedName>
    <definedName function="false" hidden="false" name="IQ_HOME_PURCH_OBLIGATION_2YR" vbProcedure="false">"c5899"</definedName>
    <definedName function="false" hidden="false" name="IQ_HOME_PURCH_OBLIGATION_3YR" vbProcedure="false">"c5900"</definedName>
    <definedName function="false" hidden="false" name="IQ_HOME_PURCH_OBLIGATION_4YR" vbProcedure="false">"c5901"</definedName>
    <definedName function="false" hidden="false" name="IQ_HOME_PURCH_OBLIGATION_5YR" vbProcedure="false">"c5902"</definedName>
    <definedName function="false" hidden="false" name="IQ_HOME_PURCH_OBLIGATION_AFTER5" vbProcedure="false">"c5903"</definedName>
    <definedName function="false" hidden="false" name="IQ_HOME_PURCH_OBLIGATION_TOTAL" vbProcedure="false">"c5904"</definedName>
    <definedName function="false" hidden="false" name="IQ_HOME_REV_CONSTRUCTION_SERVICES" vbProcedure="false">"c5874"</definedName>
    <definedName function="false" hidden="false" name="IQ_HOME_REV_ELIMINATIONS_OTHER" vbProcedure="false">"c5875"</definedName>
    <definedName function="false" hidden="false" name="IQ_HOME_REV_FINANCIAL_SERVICES" vbProcedure="false">"c5873"</definedName>
    <definedName function="false" hidden="false" name="IQ_HOME_REV_HOUSING" vbProcedure="false">"c5872"</definedName>
    <definedName function="false" hidden="false" name="IQ_HOME_REV_LAND_LOT" vbProcedure="false">"c5870"</definedName>
    <definedName function="false" hidden="false" name="IQ_HOME_REV_OTHER_HOMEBUILDING" vbProcedure="false">"c5871"</definedName>
    <definedName function="false" hidden="false" name="IQ_HOME_REV_TOTAL" vbProcedure="false">"c5876"</definedName>
    <definedName function="false" hidden="false" name="IQ_HOME_TOTAL_INV" vbProcedure="false">"c5869"</definedName>
    <definedName function="false" hidden="false" name="IQ_HOME_WARRANTY_RES_BEG" vbProcedure="false">"c5893"</definedName>
    <definedName function="false" hidden="false" name="IQ_HOME_WARRANTY_RES_END" vbProcedure="false">"c5897"</definedName>
    <definedName function="false" hidden="false" name="IQ_HOME_WARRANTY_RES_ISS" vbProcedure="false">"c5894"</definedName>
    <definedName function="false" hidden="false" name="IQ_HOME_WARRANTY_RES_OTHER" vbProcedure="false">"c5896"</definedName>
    <definedName function="false" hidden="false" name="IQ_HOME_WARRANTY_RES_PAY" vbProcedure="false">"c5895"</definedName>
    <definedName function="false" hidden="false" name="IQ_IMPAIRMENT_GW" vbProcedure="false">"c548"</definedName>
    <definedName function="false" hidden="false" name="IQ_IMPAIR_OIL" vbProcedure="false">"c547"</definedName>
    <definedName function="false" hidden="false" name="IQ_IMPUT_OPER_LEASE_DEPR" vbProcedure="false">"c2987"</definedName>
    <definedName function="false" hidden="false" name="IQ_IMPUT_OPER_LEASE_INT_EXP" vbProcedure="false">"c2986"</definedName>
    <definedName function="false" hidden="false" name="IQ_INC_AFTER_TAX" vbProcedure="false">"c1598"</definedName>
    <definedName function="false" hidden="false" name="IQ_INC_AVAIL_EXCL" vbProcedure="false">"c1395"</definedName>
    <definedName function="false" hidden="false" name="IQ_INC_AVAIL_INCL" vbProcedure="false">"c1396"</definedName>
    <definedName function="false" hidden="false" name="IQ_INC_BEFORE_TAX" vbProcedure="false">"c1375"</definedName>
    <definedName function="false" hidden="false" name="IQ_INC_EQUITY" vbProcedure="false">"c549"</definedName>
    <definedName function="false" hidden="false" name="IQ_INC_EQUITY_BR" vbProcedure="false">"c550"</definedName>
    <definedName function="false" hidden="false" name="IQ_INC_EQUITY_CF" vbProcedure="false">"c551"</definedName>
    <definedName function="false" hidden="false" name="IQ_INC_EQUITY_FIN" vbProcedure="false">"c552"</definedName>
    <definedName function="false" hidden="false" name="IQ_INC_EQUITY_INS" vbProcedure="false">"c553"</definedName>
    <definedName function="false" hidden="false" name="IQ_INC_EQUITY_RE" vbProcedure="false">"c6222"</definedName>
    <definedName function="false" hidden="false" name="IQ_INC_EQUITY_REC_BNK" vbProcedure="false">"c554"</definedName>
    <definedName function="false" hidden="false" name="IQ_INC_EQUITY_REIT" vbProcedure="false">"c555"</definedName>
    <definedName function="false" hidden="false" name="IQ_INC_EQUITY_REV_BNK" vbProcedure="false">"c556"</definedName>
    <definedName function="false" hidden="false" name="IQ_INC_EQUITY_UTI" vbProcedure="false">"c557"</definedName>
    <definedName function="false" hidden="false" name="IQ_INC_REAL_ESTATE_REC" vbProcedure="false">"c558"</definedName>
    <definedName function="false" hidden="false" name="IQ_INC_REAL_ESTATE_REV" vbProcedure="false">"c559"</definedName>
    <definedName function="false" hidden="false" name="IQ_INC_TAX" vbProcedure="false">"c560"</definedName>
    <definedName function="false" hidden="false" name="IQ_INC_TAX_EXCL" vbProcedure="false">"c1599"</definedName>
    <definedName function="false" hidden="false" name="IQ_INC_TAX_PAY_CURRENT" vbProcedure="false">"c561"</definedName>
    <definedName function="false" hidden="false" name="IQ_INC_TRADE_ACT" vbProcedure="false">"c562"</definedName>
    <definedName function="false" hidden="false" name="IQ_INDUSTRY" vbProcedure="false">"c3601"</definedName>
    <definedName function="false" hidden="false" name="IQ_INDUSTRY_GROUP" vbProcedure="false">"c3602"</definedName>
    <definedName function="false" hidden="false" name="IQ_INDUSTRY_SECTOR" vbProcedure="false">"c3603"</definedName>
    <definedName function="false" hidden="false" name="IQ_INSIDER_3MTH_BOUGHT_PCT" vbProcedure="false">"c1534"</definedName>
    <definedName function="false" hidden="false" name="IQ_INSIDER_3MTH_NET_PCT" vbProcedure="false">"c1535"</definedName>
    <definedName function="false" hidden="false" name="IQ_INSIDER_3MTH_SOLD_PCT" vbProcedure="false">"c1533"</definedName>
    <definedName function="false" hidden="false" name="IQ_INSIDER_6MTH_BOUGHT_PCT" vbProcedure="false">"c1537"</definedName>
    <definedName function="false" hidden="false" name="IQ_INSIDER_6MTH_NET_PCT" vbProcedure="false">"c1538"</definedName>
    <definedName function="false" hidden="false" name="IQ_INSIDER_6MTH_SOLD_PCT" vbProcedure="false">"c1536"</definedName>
    <definedName function="false" hidden="false" name="IQ_INSIDER_OVER_TOTAL" vbProcedure="false">"c1581"</definedName>
    <definedName function="false" hidden="false" name="IQ_INSIDER_OWNER" vbProcedure="false">"c577"</definedName>
    <definedName function="false" hidden="false" name="IQ_INSIDER_PERCENT" vbProcedure="false">"c578"</definedName>
    <definedName function="false" hidden="false" name="IQ_INSIDER_SHARES" vbProcedure="false">"c579"</definedName>
    <definedName function="false" hidden="false" name="IQ_INSTITUTIONAL_OVER_TOTAL" vbProcedure="false">"c1580"</definedName>
    <definedName function="false" hidden="false" name="IQ_INSTITUTIONAL_OWNER" vbProcedure="false">"c580"</definedName>
    <definedName function="false" hidden="false" name="IQ_INSTITUTIONAL_PERCENT" vbProcedure="false">"c581"</definedName>
    <definedName function="false" hidden="false" name="IQ_INSTITUTIONAL_SHARES" vbProcedure="false">"c582"</definedName>
    <definedName function="false" hidden="false" name="IQ_INSUR_RECEIV" vbProcedure="false">"c1600"</definedName>
    <definedName function="false" hidden="false" name="IQ_INS_ANNUITY_LIAB" vbProcedure="false">"c563"</definedName>
    <definedName function="false" hidden="false" name="IQ_INS_ANNUITY_REV" vbProcedure="false">"c2788"</definedName>
    <definedName function="false" hidden="false" name="IQ_INS_DIV_EXP" vbProcedure="false">"c564"</definedName>
    <definedName function="false" hidden="false" name="IQ_INS_DIV_REV" vbProcedure="false">"c565"</definedName>
    <definedName function="false" hidden="false" name="IQ_INS_IN_FORCE" vbProcedure="false">"c566"</definedName>
    <definedName function="false" hidden="false" name="IQ_INS_LIAB" vbProcedure="false">"c567"</definedName>
    <definedName function="false" hidden="false" name="IQ_INS_POLICY_EXP" vbProcedure="false">"c568"</definedName>
    <definedName function="false" hidden="false" name="IQ_INS_REV" vbProcedure="false">"c569"</definedName>
    <definedName function="false" hidden="false" name="IQ_INS_SETTLE" vbProcedure="false">"c570"</definedName>
    <definedName function="false" hidden="false" name="IQ_INS_SETTLE_BNK" vbProcedure="false">"c571"</definedName>
    <definedName function="false" hidden="false" name="IQ_INS_SETTLE_BR" vbProcedure="false">"c572"</definedName>
    <definedName function="false" hidden="false" name="IQ_INS_SETTLE_FIN" vbProcedure="false">"c573"</definedName>
    <definedName function="false" hidden="false" name="IQ_INS_SETTLE_INS" vbProcedure="false">"c574"</definedName>
    <definedName function="false" hidden="false" name="IQ_INS_SETTLE_RE" vbProcedure="false">"c6223"</definedName>
    <definedName function="false" hidden="false" name="IQ_INS_SETTLE_REIT" vbProcedure="false">"c575"</definedName>
    <definedName function="false" hidden="false" name="IQ_INS_SETTLE_UTI" vbProcedure="false">"c576"</definedName>
    <definedName function="false" hidden="false" name="IQ_INTANGIBLES_NET" vbProcedure="false">"c1407"</definedName>
    <definedName function="false" hidden="false" name="IQ_INTEREST_CASH_DEPOSITS" vbProcedure="false">"c2255"</definedName>
    <definedName function="false" hidden="false" name="IQ_INTEREST_EXP" vbProcedure="false">"c618"</definedName>
    <definedName function="false" hidden="false" name="IQ_INTEREST_EXP_NET" vbProcedure="false">"c1450"</definedName>
    <definedName function="false" hidden="false" name="IQ_INTEREST_EXP_NON" vbProcedure="false">"c1383"</definedName>
    <definedName function="false" hidden="false" name="IQ_INTEREST_EXP_SUPPL" vbProcedure="false">"c1460"</definedName>
    <definedName function="false" hidden="false" name="IQ_INTEREST_INC" vbProcedure="false">"c1393"</definedName>
    <definedName function="false" hidden="false" name="IQ_INTEREST_INC_NON" vbProcedure="false">"c1384"</definedName>
    <definedName function="false" hidden="false" name="IQ_INTEREST_INVEST_INC" vbProcedure="false">"c619"</definedName>
    <definedName function="false" hidden="false" name="IQ_INT_BORROW" vbProcedure="false">"c583"</definedName>
    <definedName function="false" hidden="false" name="IQ_INT_DEPOSITS" vbProcedure="false">"c584"</definedName>
    <definedName function="false" hidden="false" name="IQ_INT_DIV_INC" vbProcedure="false">"c585"</definedName>
    <definedName function="false" hidden="false" name="IQ_INT_EXP_BR" vbProcedure="false">"c586"</definedName>
    <definedName function="false" hidden="false" name="IQ_INT_EXP_COVERAGE" vbProcedure="false">"c587"</definedName>
    <definedName function="false" hidden="false" name="IQ_INT_EXP_FIN" vbProcedure="false">"c588"</definedName>
    <definedName function="false" hidden="false" name="IQ_INT_EXP_INCL_CAP" vbProcedure="false">"c2988"</definedName>
    <definedName function="false" hidden="false" name="IQ_INT_EXP_INS" vbProcedure="false">"c589"</definedName>
    <definedName function="false" hidden="false" name="IQ_INT_EXP_LTD" vbProcedure="false">"c2086"</definedName>
    <definedName function="false" hidden="false" name="IQ_INT_EXP_RE" vbProcedure="false">"c6224"</definedName>
    <definedName function="false" hidden="false" name="IQ_INT_EXP_REIT" vbProcedure="false">"c590"</definedName>
    <definedName function="false" hidden="false" name="IQ_INT_EXP_TOTAL" vbProcedure="false">"c591"</definedName>
    <definedName function="false" hidden="false" name="IQ_INT_EXP_UTI" vbProcedure="false">"c592"</definedName>
    <definedName function="false" hidden="false" name="IQ_INT_INC_BR" vbProcedure="false">"c593"</definedName>
    <definedName function="false" hidden="false" name="IQ_INT_INC_FIN" vbProcedure="false">"c594"</definedName>
    <definedName function="false" hidden="false" name="IQ_INT_INC_INVEST" vbProcedure="false">"c595"</definedName>
    <definedName function="false" hidden="false" name="IQ_INT_INC_LOANS" vbProcedure="false">"c596"</definedName>
    <definedName function="false" hidden="false" name="IQ_INT_INC_RE" vbProcedure="false">"c6225"</definedName>
    <definedName function="false" hidden="false" name="IQ_INT_INC_REIT" vbProcedure="false">"c597"</definedName>
    <definedName function="false" hidden="false" name="IQ_INT_INC_TOTAL" vbProcedure="false">"c598"</definedName>
    <definedName function="false" hidden="false" name="IQ_INT_INC_UTI" vbProcedure="false">"c599"</definedName>
    <definedName function="false" hidden="false" name="IQ_INT_INV_INC" vbProcedure="false">"c600"</definedName>
    <definedName function="false" hidden="false" name="IQ_INT_INV_INC_RE" vbProcedure="false">"c6226"</definedName>
    <definedName function="false" hidden="false" name="IQ_INT_INV_INC_REIT" vbProcedure="false">"c601"</definedName>
    <definedName function="false" hidden="false" name="IQ_INT_INV_INC_UTI" vbProcedure="false">"c602"</definedName>
    <definedName function="false" hidden="false" name="IQ_INT_ON_BORROWING_COVERAGE" vbProcedure="false">"c603"</definedName>
    <definedName function="false" hidden="false" name="IQ_INT_RATE_SPREAD" vbProcedure="false">"c604"</definedName>
    <definedName function="false" hidden="false" name="IQ_INVENTORY" vbProcedure="false">"c622"</definedName>
    <definedName function="false" hidden="false" name="IQ_INVENTORY_TURNS" vbProcedure="false">"c623"</definedName>
    <definedName function="false" hidden="false" name="IQ_INVENTORY_UTI" vbProcedure="false">"c624"</definedName>
    <definedName function="false" hidden="false" name="IQ_INVEST_DEBT" vbProcedure="false">"c625"</definedName>
    <definedName function="false" hidden="false" name="IQ_INVEST_EQUITY_PREF" vbProcedure="false">"c626"</definedName>
    <definedName function="false" hidden="false" name="IQ_INVEST_FHLB" vbProcedure="false">"c627"</definedName>
    <definedName function="false" hidden="false" name="IQ_INVEST_GOV_SECURITY" vbProcedure="false">"c5510"</definedName>
    <definedName function="false" hidden="false" name="IQ_INVEST_LOANS_CF" vbProcedure="false">"c628"</definedName>
    <definedName function="false" hidden="false" name="IQ_INVEST_LOANS_CF_BNK" vbProcedure="false">"c629"</definedName>
    <definedName function="false" hidden="false" name="IQ_INVEST_LOANS_CF_BR" vbProcedure="false">"c630"</definedName>
    <definedName function="false" hidden="false" name="IQ_INVEST_LOANS_CF_FIN" vbProcedure="false">"c631"</definedName>
    <definedName function="false" hidden="false" name="IQ_INVEST_LOANS_CF_INS" vbProcedure="false">"c632"</definedName>
    <definedName function="false" hidden="false" name="IQ_INVEST_LOANS_CF_RE" vbProcedure="false">"c6227"</definedName>
    <definedName function="false" hidden="false" name="IQ_INVEST_LOANS_CF_REIT" vbProcedure="false">"c633"</definedName>
    <definedName function="false" hidden="false" name="IQ_INVEST_LOANS_CF_UTI" vbProcedure="false">"c634"</definedName>
    <definedName function="false" hidden="false" name="IQ_INVEST_MUNI_SECURITY" vbProcedure="false">"c5512"</definedName>
    <definedName function="false" hidden="false" name="IQ_INVEST_REAL_ESTATE" vbProcedure="false">"c635"</definedName>
    <definedName function="false" hidden="false" name="IQ_INVEST_SECURITY" vbProcedure="false">"c636"</definedName>
    <definedName function="false" hidden="false" name="IQ_INVEST_SECURITY_CF" vbProcedure="false">"c637"</definedName>
    <definedName function="false" hidden="false" name="IQ_INVEST_SECURITY_CF_BNK" vbProcedure="false">"c638"</definedName>
    <definedName function="false" hidden="false" name="IQ_INVEST_SECURITY_CF_BR" vbProcedure="false">"c639"</definedName>
    <definedName function="false" hidden="false" name="IQ_INVEST_SECURITY_CF_FIN" vbProcedure="false">"c640"</definedName>
    <definedName function="false" hidden="false" name="IQ_INVEST_SECURITY_CF_INS" vbProcedure="false">"c641"</definedName>
    <definedName function="false" hidden="false" name="IQ_INVEST_SECURITY_CF_RE" vbProcedure="false">"c6228"</definedName>
    <definedName function="false" hidden="false" name="IQ_INVEST_SECURITY_CF_REIT" vbProcedure="false">"c642"</definedName>
    <definedName function="false" hidden="false" name="IQ_INVEST_SECURITY_CF_UTI" vbProcedure="false">"c643"</definedName>
    <definedName function="false" hidden="false" name="IQ_INVEST_SECURITY_SUPPL" vbProcedure="false">"c5511"</definedName>
    <definedName function="false" hidden="false" name="IQ_INV_10YR_ANN_CAGR" vbProcedure="false">"c6164"</definedName>
    <definedName function="false" hidden="false" name="IQ_INV_10YR_ANN_GROWTH" vbProcedure="false">"c1930"</definedName>
    <definedName function="false" hidden="false" name="IQ_INV_1YR_ANN_GROWTH" vbProcedure="false">"c1925"</definedName>
    <definedName function="false" hidden="false" name="IQ_INV_2YR_ANN_CAGR" vbProcedure="false">"c6160"</definedName>
    <definedName function="false" hidden="false" name="IQ_INV_2YR_ANN_GROWTH" vbProcedure="false">"c1926"</definedName>
    <definedName function="false" hidden="false" name="IQ_INV_3YR_ANN_CAGR" vbProcedure="false">"c6161"</definedName>
    <definedName function="false" hidden="false" name="IQ_INV_3YR_ANN_GROWTH" vbProcedure="false">"c1927"</definedName>
    <definedName function="false" hidden="false" name="IQ_INV_5YR_ANN_CAGR" vbProcedure="false">"c6162"</definedName>
    <definedName function="false" hidden="false" name="IQ_INV_5YR_ANN_GROWTH" vbProcedure="false">"c1928"</definedName>
    <definedName function="false" hidden="false" name="IQ_INV_7YR_ANN_CAGR" vbProcedure="false">"c6163"</definedName>
    <definedName function="false" hidden="false" name="IQ_INV_7YR_ANN_GROWTH" vbProcedure="false">"c1929"</definedName>
    <definedName function="false" hidden="false" name="IQ_INV_BANKING_FEE" vbProcedure="false">"c620"</definedName>
    <definedName function="false" hidden="false" name="IQ_INV_METHOD" vbProcedure="false">"c621"</definedName>
    <definedName function="false" hidden="false" name="IQ_IPRD" vbProcedure="false">"c644"</definedName>
    <definedName function="false" hidden="false" name="IQ_ISS_DEBT_NET" vbProcedure="false">"c1391"</definedName>
    <definedName function="false" hidden="false" name="IQ_ISS_STOCK_NET" vbProcedure="false">"c1601"</definedName>
    <definedName function="false" hidden="false" name="IQ_JR_SUB_DEBT" vbProcedure="false">"c2534"</definedName>
    <definedName function="false" hidden="false" name="IQ_JR_SUB_DEBT_EBITDA" vbProcedure="false">"c2560"</definedName>
    <definedName function="false" hidden="false" name="IQ_JR_SUB_DEBT_EBITDA_CAPEX" vbProcedure="false">"c2561"</definedName>
    <definedName function="false" hidden="false" name="IQ_JR_SUB_DEBT_PCT" vbProcedure="false">"c2535"</definedName>
    <definedName function="false" hidden="false" name="IQ_LAND" vbProcedure="false">"c645"</definedName>
    <definedName function="false" hidden="false" name="IQ_LASTPRICINGDATE" vbProcedure="false">"c3051"</definedName>
    <definedName function="false" hidden="false" name="IQ_LASTSALEPRICE" vbProcedure="false">"c646"</definedName>
    <definedName function="false" hidden="false" name="IQ_LASTSALEPRICE_DATE" vbProcedure="false">"c2109"</definedName>
    <definedName function="false" hidden="false" name="IQ_LAST_SPLIT_DATE" vbProcedure="false">"c2095"</definedName>
    <definedName function="false" hidden="false" name="IQ_LAST_SPLIT_FACTOR" vbProcedure="false">"c2093"</definedName>
    <definedName function="false" hidden="false" name="IQ_LATESTK" vbProcedure="false">1000</definedName>
    <definedName function="false" hidden="false" name="IQ_LATESTQ" vbProcedure="false">500</definedName>
    <definedName function="false" hidden="false" name="IQ_LEGAL_SETTLE" vbProcedure="false">"c647"</definedName>
    <definedName function="false" hidden="false" name="IQ_LEGAL_SETTLE_BNK" vbProcedure="false">"c648"</definedName>
    <definedName function="false" hidden="false" name="IQ_LEGAL_SETTLE_BR" vbProcedure="false">"c649"</definedName>
    <definedName function="false" hidden="false" name="IQ_LEGAL_SETTLE_FIN" vbProcedure="false">"c650"</definedName>
    <definedName function="false" hidden="false" name="IQ_LEGAL_SETTLE_INS" vbProcedure="false">"c651"</definedName>
    <definedName function="false" hidden="false" name="IQ_LEGAL_SETTLE_RE" vbProcedure="false">"c6229"</definedName>
    <definedName function="false" hidden="false" name="IQ_LEGAL_SETTLE_REIT" vbProcedure="false">"c652"</definedName>
    <definedName function="false" hidden="false" name="IQ_LEGAL_SETTLE_UTI" vbProcedure="false">"c653"</definedName>
    <definedName function="false" hidden="false" name="IQ_LEVERAGE_RATIO" vbProcedure="false">"c654"</definedName>
    <definedName function="false" hidden="false" name="IQ_LEVERED_FCF" vbProcedure="false">"c1907"</definedName>
    <definedName function="false" hidden="false" name="IQ_LFCF_10YR_ANN_CAGR" vbProcedure="false">"c6174"</definedName>
    <definedName function="false" hidden="false" name="IQ_LFCF_10YR_ANN_GROWTH" vbProcedure="false">"c1942"</definedName>
    <definedName function="false" hidden="false" name="IQ_LFCF_1YR_ANN_GROWTH" vbProcedure="false">"c1937"</definedName>
    <definedName function="false" hidden="false" name="IQ_LFCF_2YR_ANN_CAGR" vbProcedure="false">"c6170"</definedName>
    <definedName function="false" hidden="false" name="IQ_LFCF_2YR_ANN_GROWTH" vbProcedure="false">"c1938"</definedName>
    <definedName function="false" hidden="false" name="IQ_LFCF_3YR_ANN_CAGR" vbProcedure="false">"c6171"</definedName>
    <definedName function="false" hidden="false" name="IQ_LFCF_3YR_ANN_GROWTH" vbProcedure="false">"c1939"</definedName>
    <definedName function="false" hidden="false" name="IQ_LFCF_5YR_ANN_CAGR" vbProcedure="false">"c6172"</definedName>
    <definedName function="false" hidden="false" name="IQ_LFCF_5YR_ANN_GROWTH" vbProcedure="false">"c1940"</definedName>
    <definedName function="false" hidden="false" name="IQ_LFCF_7YR_ANN_CAGR" vbProcedure="false">"c6173"</definedName>
    <definedName function="false" hidden="false" name="IQ_LFCF_7YR_ANN_GROWTH" vbProcedure="false">"c1941"</definedName>
    <definedName function="false" hidden="false" name="IQ_LFCF_MARGIN" vbProcedure="false">"c1961"</definedName>
    <definedName function="false" hidden="false" name="IQ_LH_STATUTORY_SURPLUS" vbProcedure="false">"c2771"</definedName>
    <definedName function="false" hidden="false" name="IQ_LICENSED_POPS" vbProcedure="false">"c2123"</definedName>
    <definedName function="false" hidden="false" name="IQ_LIFE_EARNED" vbProcedure="false">"c2739"</definedName>
    <definedName function="false" hidden="false" name="IQ_LIFOR" vbProcedure="false">"c655"</definedName>
    <definedName function="false" hidden="false" name="IQ_LL" vbProcedure="false">"c656"</definedName>
    <definedName function="false" hidden="false" name="IQ_LOANS_CF" vbProcedure="false">"c659"</definedName>
    <definedName function="false" hidden="false" name="IQ_LOANS_CF_BNK" vbProcedure="false">"c660"</definedName>
    <definedName function="false" hidden="false" name="IQ_LOANS_CF_BR" vbProcedure="false">"c661"</definedName>
    <definedName function="false" hidden="false" name="IQ_LOANS_CF_FIN" vbProcedure="false">"c662"</definedName>
    <definedName function="false" hidden="false" name="IQ_LOANS_CF_INS" vbProcedure="false">"c663"</definedName>
    <definedName function="false" hidden="false" name="IQ_LOANS_CF_RE" vbProcedure="false">"c6230"</definedName>
    <definedName function="false" hidden="false" name="IQ_LOANS_CF_REIT" vbProcedure="false">"c664"</definedName>
    <definedName function="false" hidden="false" name="IQ_LOANS_CF_UTI" vbProcedure="false">"c665"</definedName>
    <definedName function="false" hidden="false" name="IQ_LOANS_FOR_SALE" vbProcedure="false">"c666"</definedName>
    <definedName function="false" hidden="false" name="IQ_LOANS_PAST_DUE" vbProcedure="false">"c667"</definedName>
    <definedName function="false" hidden="false" name="IQ_LOANS_RECEIV_CURRENT" vbProcedure="false">"c668"</definedName>
    <definedName function="false" hidden="false" name="IQ_LOANS_RECEIV_LT" vbProcedure="false">"c669"</definedName>
    <definedName function="false" hidden="false" name="IQ_LOANS_RECEIV_LT_UTI" vbProcedure="false">"c670"</definedName>
    <definedName function="false" hidden="false" name="IQ_LOAN_LEASE_RECEIV" vbProcedure="false">"c657"</definedName>
    <definedName function="false" hidden="false" name="IQ_LOAN_LOSS" vbProcedure="false">"c1386"</definedName>
    <definedName function="false" hidden="false" name="IQ_LOAN_SERVICE_REV" vbProcedure="false">"c658"</definedName>
    <definedName function="false" hidden="false" name="IQ_LONG_TERM_DEBT" vbProcedure="false">"c1387"</definedName>
    <definedName function="false" hidden="false" name="IQ_LONG_TERM_DEBT_OVER_TOTAL_CAP" vbProcedure="false">"c1388"</definedName>
    <definedName function="false" hidden="false" name="IQ_LONG_TERM_GROWTH" vbProcedure="false">"c671"</definedName>
    <definedName function="false" hidden="false" name="IQ_LONG_TERM_INV" vbProcedure="false">"c1389"</definedName>
    <definedName function="false" hidden="false" name="IQ_LOSS_LOSS_EXP" vbProcedure="false">"c672"</definedName>
    <definedName function="false" hidden="false" name="IQ_LOSS_TO_NET_EARNED" vbProcedure="false">"c2751"</definedName>
    <definedName function="false" hidden="false" name="IQ_LOWPRICE" vbProcedure="false">"c673"</definedName>
    <definedName function="false" hidden="false" name="IQ_LOW_TARGET_PRICE" vbProcedure="false">"c1652"</definedName>
    <definedName function="false" hidden="false" name="IQ_LOW_TARGET_PRICE_REUT" vbProcedure="false">"c5318"</definedName>
    <definedName function="false" hidden="false" name="IQ_LTD_DUE_AFTER_FIVE" vbProcedure="false">"c704"</definedName>
    <definedName function="false" hidden="false" name="IQ_LTD_DUE_CY" vbProcedure="false">"c705"</definedName>
    <definedName function="false" hidden="false" name="IQ_LTD_DUE_CY1" vbProcedure="false">"c706"</definedName>
    <definedName function="false" hidden="false" name="IQ_LTD_DUE_CY2" vbProcedure="false">"c707"</definedName>
    <definedName function="false" hidden="false" name="IQ_LTD_DUE_CY3" vbProcedure="false">"c708"</definedName>
    <definedName function="false" hidden="false" name="IQ_LTD_DUE_CY4" vbProcedure="false">"c709"</definedName>
    <definedName function="false" hidden="false" name="IQ_LTD_DUE_NEXT_FIVE" vbProcedure="false">"c710"</definedName>
    <definedName function="false" hidden="false" name="IQ_LTM" vbProcedure="false">2000</definedName>
    <definedName function="false" hidden="false" name="IQ_LTM_REVENUE_OVER_EMPLOYEES" vbProcedure="false">"c1437"</definedName>
    <definedName function="false" hidden="false" name="IQ_LT_DEBT" vbProcedure="false">"c674"</definedName>
    <definedName function="false" hidden="false" name="IQ_LT_DEBT_BNK" vbProcedure="false">"c675"</definedName>
    <definedName function="false" hidden="false" name="IQ_LT_DEBT_BR" vbProcedure="false">"c676"</definedName>
    <definedName function="false" hidden="false" name="IQ_LT_DEBT_CAPITAL" vbProcedure="false">"c677"</definedName>
    <definedName function="false" hidden="false" name="IQ_LT_DEBT_CAPITAL_LEASES" vbProcedure="false">"c2542"</definedName>
    <definedName function="false" hidden="false" name="IQ_LT_DEBT_CAPITAL_LEASES_PCT" vbProcedure="false">"c2543"</definedName>
    <definedName function="false" hidden="false" name="IQ_LT_DEBT_EQUITY" vbProcedure="false">"c678"</definedName>
    <definedName function="false" hidden="false" name="IQ_LT_DEBT_FIN" vbProcedure="false">"c679"</definedName>
    <definedName function="false" hidden="false" name="IQ_LT_DEBT_INS" vbProcedure="false">"c680"</definedName>
    <definedName function="false" hidden="false" name="IQ_LT_DEBT_ISSUED" vbProcedure="false">"c681"</definedName>
    <definedName function="false" hidden="false" name="IQ_LT_DEBT_ISSUED_BNK" vbProcedure="false">"c682"</definedName>
    <definedName function="false" hidden="false" name="IQ_LT_DEBT_ISSUED_BR" vbProcedure="false">"c683"</definedName>
    <definedName function="false" hidden="false" name="IQ_LT_DEBT_ISSUED_FIN" vbProcedure="false">"c684"</definedName>
    <definedName function="false" hidden="false" name="IQ_LT_DEBT_ISSUED_INS" vbProcedure="false">"c685"</definedName>
    <definedName function="false" hidden="false" name="IQ_LT_DEBT_ISSUED_RE" vbProcedure="false">"c6231"</definedName>
    <definedName function="false" hidden="false" name="IQ_LT_DEBT_ISSUED_REIT" vbProcedure="false">"c686"</definedName>
    <definedName function="false" hidden="false" name="IQ_LT_DEBT_ISSUED_UTI" vbProcedure="false">"c687"</definedName>
    <definedName function="false" hidden="false" name="IQ_LT_DEBT_RE" vbProcedure="false">"c6232"</definedName>
    <definedName function="false" hidden="false" name="IQ_LT_DEBT_REIT" vbProcedure="false">"c688"</definedName>
    <definedName function="false" hidden="false" name="IQ_LT_DEBT_REPAID" vbProcedure="false">"c689"</definedName>
    <definedName function="false" hidden="false" name="IQ_LT_DEBT_REPAID_BNK" vbProcedure="false">"c690"</definedName>
    <definedName function="false" hidden="false" name="IQ_LT_DEBT_REPAID_BR" vbProcedure="false">"c691"</definedName>
    <definedName function="false" hidden="false" name="IQ_LT_DEBT_REPAID_FIN" vbProcedure="false">"c692"</definedName>
    <definedName function="false" hidden="false" name="IQ_LT_DEBT_REPAID_INS" vbProcedure="false">"c693"</definedName>
    <definedName function="false" hidden="false" name="IQ_LT_DEBT_REPAID_RE" vbProcedure="false">"c6233"</definedName>
    <definedName function="false" hidden="false" name="IQ_LT_DEBT_REPAID_REIT" vbProcedure="false">"c694"</definedName>
    <definedName function="false" hidden="false" name="IQ_LT_DEBT_REPAID_UTI" vbProcedure="false">"c695"</definedName>
    <definedName function="false" hidden="false" name="IQ_LT_DEBT_UTI" vbProcedure="false">"c696"</definedName>
    <definedName function="false" hidden="false" name="IQ_LT_INVEST" vbProcedure="false">"c697"</definedName>
    <definedName function="false" hidden="false" name="IQ_LT_INVEST_BR" vbProcedure="false">"c698"</definedName>
    <definedName function="false" hidden="false" name="IQ_LT_INVEST_FIN" vbProcedure="false">"c699"</definedName>
    <definedName function="false" hidden="false" name="IQ_LT_INVEST_RE" vbProcedure="false">"c6234"</definedName>
    <definedName function="false" hidden="false" name="IQ_LT_INVEST_REIT" vbProcedure="false">"c700"</definedName>
    <definedName function="false" hidden="false" name="IQ_LT_INVEST_UTI" vbProcedure="false">"c701"</definedName>
    <definedName function="false" hidden="false" name="IQ_LT_NOTE_RECEIV" vbProcedure="false">"c1602"</definedName>
    <definedName function="false" hidden="false" name="IQ_MACHINERY" vbProcedure="false">"c711"</definedName>
    <definedName function="false" hidden="false" name="IQ_MAINT_CAPEX" vbProcedure="false">"c2947"</definedName>
    <definedName function="false" hidden="false" name="IQ_MAINT_CAPEX_ACT_OR_EST" vbProcedure="false">"c4458"</definedName>
    <definedName function="false" hidden="false" name="IQ_MAINT_CAPEX_EST" vbProcedure="false">"c4457"</definedName>
    <definedName function="false" hidden="false" name="IQ_MAINT_CAPEX_GUIDANCE" vbProcedure="false">"c4459"</definedName>
    <definedName function="false" hidden="false" name="IQ_MAINT_CAPEX_HIGH_EST" vbProcedure="false">"c4460"</definedName>
    <definedName function="false" hidden="false" name="IQ_MAINT_CAPEX_HIGH_GUIDANCE" vbProcedure="false">"c4197"</definedName>
    <definedName function="false" hidden="false" name="IQ_MAINT_CAPEX_LOW_EST" vbProcedure="false">"c4461"</definedName>
    <definedName function="false" hidden="false" name="IQ_MAINT_CAPEX_LOW_GUIDANCE" vbProcedure="false">"c4237"</definedName>
    <definedName function="false" hidden="false" name="IQ_MAINT_CAPEX_MEDIAN_EST" vbProcedure="false">"c4462"</definedName>
    <definedName function="false" hidden="false" name="IQ_MAINT_CAPEX_NUM_EST" vbProcedure="false">"c4463"</definedName>
    <definedName function="false" hidden="false" name="IQ_MAINT_CAPEX_STDDEV_EST" vbProcedure="false">"c4464"</definedName>
    <definedName function="false" hidden="false" name="IQ_MAINT_REPAIR" vbProcedure="false">"c2087"</definedName>
    <definedName function="false" hidden="false" name="IQ_MARKETCAP" vbProcedure="false">"c712"</definedName>
    <definedName function="false" hidden="false" name="IQ_MARKETING" vbProcedure="false">"c2239"</definedName>
    <definedName function="false" hidden="false" name="IQ_MARKET_CAP_LFCF" vbProcedure="false">"c2209"</definedName>
    <definedName function="false" hidden="false" name="IQ_MC_RATIO" vbProcedure="false">"c2783"</definedName>
    <definedName function="false" hidden="false" name="IQ_MC_STATUTORY_SURPLUS" vbProcedure="false">"c2772"</definedName>
    <definedName function="false" hidden="false" name="IQ_MEDIAN_TARGET_PRICE" vbProcedure="false">"c1650"</definedName>
    <definedName function="false" hidden="false" name="IQ_MEDIAN_TARGET_PRICE_REUT" vbProcedure="false">"c5316"</definedName>
    <definedName function="false" hidden="false" name="IQ_MERGER" vbProcedure="false">"c713"</definedName>
    <definedName function="false" hidden="false" name="IQ_MERGER_BNK" vbProcedure="false">"c714"</definedName>
    <definedName function="false" hidden="false" name="IQ_MERGER_BR" vbProcedure="false">"c715"</definedName>
    <definedName function="false" hidden="false" name="IQ_MERGER_FIN" vbProcedure="false">"c716"</definedName>
    <definedName function="false" hidden="false" name="IQ_MERGER_INS" vbProcedure="false">"c717"</definedName>
    <definedName function="false" hidden="false" name="IQ_MERGER_RE" vbProcedure="false">"c6235"</definedName>
    <definedName function="false" hidden="false" name="IQ_MERGER_REIT" vbProcedure="false">"c718"</definedName>
    <definedName function="false" hidden="false" name="IQ_MERGER_RESTRUCTURE" vbProcedure="false">"c719"</definedName>
    <definedName function="false" hidden="false" name="IQ_MERGER_RESTRUCTURE_BNK" vbProcedure="false">"c720"</definedName>
    <definedName function="false" hidden="false" name="IQ_MERGER_RESTRUCTURE_BR" vbProcedure="false">"c721"</definedName>
    <definedName function="false" hidden="false" name="IQ_MERGER_RESTRUCTURE_FIN" vbProcedure="false">"c722"</definedName>
    <definedName function="false" hidden="false" name="IQ_MERGER_RESTRUCTURE_INS" vbProcedure="false">"c723"</definedName>
    <definedName function="false" hidden="false" name="IQ_MERGER_RESTRUCTURE_RE" vbProcedure="false">"c6236"</definedName>
    <definedName function="false" hidden="false" name="IQ_MERGER_RESTRUCTURE_REIT" vbProcedure="false">"c724"</definedName>
    <definedName function="false" hidden="false" name="IQ_MERGER_RESTRUCTURE_UTI" vbProcedure="false">"c725"</definedName>
    <definedName function="false" hidden="false" name="IQ_MERGER_UTI" vbProcedure="false">"c726"</definedName>
    <definedName function="false" hidden="false" name="IQ_MINORITY_INTEREST" vbProcedure="false">"c727"</definedName>
    <definedName function="false" hidden="false" name="IQ_MINORITY_INTEREST_BNK" vbProcedure="false">"c728"</definedName>
    <definedName function="false" hidden="false" name="IQ_MINORITY_INTEREST_BR" vbProcedure="false">"c729"</definedName>
    <definedName function="false" hidden="false" name="IQ_MINORITY_INTEREST_CF" vbProcedure="false">"c730"</definedName>
    <definedName function="false" hidden="false" name="IQ_MINORITY_INTEREST_FIN" vbProcedure="false">"c731"</definedName>
    <definedName function="false" hidden="false" name="IQ_MINORITY_INTEREST_INS" vbProcedure="false">"c732"</definedName>
    <definedName function="false" hidden="false" name="IQ_MINORITY_INTEREST_IS" vbProcedure="false">"c733"</definedName>
    <definedName function="false" hidden="false" name="IQ_MINORITY_INTEREST_RE" vbProcedure="false">"c6237"</definedName>
    <definedName function="false" hidden="false" name="IQ_MINORITY_INTEREST_REIT" vbProcedure="false">"c734"</definedName>
    <definedName function="false" hidden="false" name="IQ_MINORITY_INTEREST_TOTAL" vbProcedure="false">"c1905"</definedName>
    <definedName function="false" hidden="false" name="IQ_MINORITY_INTEREST_UTI" vbProcedure="false">"c735"</definedName>
    <definedName function="false" hidden="false" name="IQ_MISC_ADJUST_CF" vbProcedure="false">"c736"</definedName>
    <definedName function="false" hidden="false" name="IQ_MISC_EARN_ADJ" vbProcedure="false">"c1603"</definedName>
    <definedName function="false" hidden="false" name="IQ_MKTCAP_EBT_EXCL" vbProcedure="false">"c737"</definedName>
    <definedName function="false" hidden="false" name="IQ_MKTCAP_EBT_EXCL_AVG" vbProcedure="false">"c738"</definedName>
    <definedName function="false" hidden="false" name="IQ_MKTCAP_EBT_INCL_AVG" vbProcedure="false">"c739"</definedName>
    <definedName function="false" hidden="false" name="IQ_MKTCAP_TOTAL_REV" vbProcedure="false">"c740"</definedName>
    <definedName function="false" hidden="false" name="IQ_MKTCAP_TOTAL_REV_AVG" vbProcedure="false">"c741"</definedName>
    <definedName function="false" hidden="false" name="IQ_MKTCAP_TOTAL_REV_FWD" vbProcedure="false">"c742"</definedName>
    <definedName function="false" hidden="false" name="IQ_MKTCAP_TOTAL_REV_FWD_REUT" vbProcedure="false">"c4048"</definedName>
    <definedName function="false" hidden="false" name="IQ_MM_ACCOUNT" vbProcedure="false">"c743"</definedName>
    <definedName function="false" hidden="false" name="IQ_MORTGAGE_SERV_RIGHTS" vbProcedure="false">"c2242"</definedName>
    <definedName function="false" hidden="false" name="IQ_MORT_BANKING_FEE" vbProcedure="false">"c745"</definedName>
    <definedName function="false" hidden="false" name="IQ_MORT_BANK_ACT" vbProcedure="false">"c744"</definedName>
    <definedName function="false" hidden="false" name="IQ_MORT_INT_INC" vbProcedure="false">"c746"</definedName>
    <definedName function="false" hidden="false" name="IQ_MORT_LOANS" vbProcedure="false">"c747"</definedName>
    <definedName function="false" hidden="false" name="IQ_MORT_SECURITY" vbProcedure="false">"c748"</definedName>
    <definedName function="false" hidden="false" name="IQ_NAV_ACT_OR_EST" vbProcedure="false">"c2225"</definedName>
    <definedName function="false" hidden="false" name="IQ_NAV_EST" vbProcedure="false">"c1751"</definedName>
    <definedName function="false" hidden="false" name="IQ_NAV_HIGH_EST" vbProcedure="false">"c1753"</definedName>
    <definedName function="false" hidden="false" name="IQ_NAV_LOW_EST" vbProcedure="false">"c1754"</definedName>
    <definedName function="false" hidden="false" name="IQ_NAV_MEDIAN_EST" vbProcedure="false">"c1752"</definedName>
    <definedName function="false" hidden="false" name="IQ_NAV_NUM_EST" vbProcedure="false">"c1755"</definedName>
    <definedName function="false" hidden="false" name="IQ_NAV_SHARE_ACT_OR_EST" vbProcedure="false">"c5615"</definedName>
    <definedName function="false" hidden="false" name="IQ_NAV_SHARE_ACT_OR_EST_REUT" vbProcedure="false">"c5623"</definedName>
    <definedName function="false" hidden="false" name="IQ_NAV_SHARE_EST" vbProcedure="false">"c5609"</definedName>
    <definedName function="false" hidden="false" name="IQ_NAV_SHARE_EST_REUT" vbProcedure="false">"c5617"</definedName>
    <definedName function="false" hidden="false" name="IQ_NAV_SHARE_HIGH_EST" vbProcedure="false">"c5612"</definedName>
    <definedName function="false" hidden="false" name="IQ_NAV_SHARE_HIGH_EST_REUT" vbProcedure="false">"c5620"</definedName>
    <definedName function="false" hidden="false" name="IQ_NAV_SHARE_LOW_EST" vbProcedure="false">"c5613"</definedName>
    <definedName function="false" hidden="false" name="IQ_NAV_SHARE_LOW_EST_REUT" vbProcedure="false">"c5621"</definedName>
    <definedName function="false" hidden="false" name="IQ_NAV_SHARE_MEDIAN_EST" vbProcedure="false">"c5610"</definedName>
    <definedName function="false" hidden="false" name="IQ_NAV_SHARE_MEDIAN_EST_REUT" vbProcedure="false">"c5618"</definedName>
    <definedName function="false" hidden="false" name="IQ_NAV_SHARE_NUM_EST" vbProcedure="false">"c5614"</definedName>
    <definedName function="false" hidden="false" name="IQ_NAV_SHARE_NUM_EST_REUT" vbProcedure="false">"c5622"</definedName>
    <definedName function="false" hidden="false" name="IQ_NAV_SHARE_STDDEV_EST" vbProcedure="false">"c5611"</definedName>
    <definedName function="false" hidden="false" name="IQ_NAV_SHARE_STDDEV_EST_REUT" vbProcedure="false">"c5619"</definedName>
    <definedName function="false" hidden="false" name="IQ_NAV_STDDEV_EST" vbProcedure="false">"c1756"</definedName>
    <definedName function="false" hidden="false" name="IQ_NET_CHANGE" vbProcedure="false">"c749"</definedName>
    <definedName function="false" hidden="false" name="IQ_NET_CLAIM_EXP_INCUR" vbProcedure="false">"c2757"</definedName>
    <definedName function="false" hidden="false" name="IQ_NET_CLAIM_EXP_INCUR_CY" vbProcedure="false">"c2761"</definedName>
    <definedName function="false" hidden="false" name="IQ_NET_CLAIM_EXP_INCUR_PY" vbProcedure="false">"c2762"</definedName>
    <definedName function="false" hidden="false" name="IQ_NET_CLAIM_EXP_PAID" vbProcedure="false">"c2760"</definedName>
    <definedName function="false" hidden="false" name="IQ_NET_CLAIM_EXP_PAID_CY" vbProcedure="false">"c2763"</definedName>
    <definedName function="false" hidden="false" name="IQ_NET_CLAIM_EXP_PAID_PY" vbProcedure="false">"c2764"</definedName>
    <definedName function="false" hidden="false" name="IQ_NET_CLAIM_EXP_RES" vbProcedure="false">"c2754"</definedName>
    <definedName function="false" hidden="false" name="IQ_NET_DEBT" vbProcedure="false">"c1584"</definedName>
    <definedName function="false" hidden="false" name="IQ_NET_DEBT_ACT_OR_EST" vbProcedure="false">"c3583"</definedName>
    <definedName function="false" hidden="false" name="IQ_NET_DEBT_ACT_OR_EST_REUT" vbProcedure="false">"c5473"</definedName>
    <definedName function="false" hidden="false" name="IQ_NET_DEBT_EBITDA" vbProcedure="false">"c750"</definedName>
    <definedName function="false" hidden="false" name="IQ_NET_DEBT_EBITDA_CAPEX" vbProcedure="false">"c2949"</definedName>
    <definedName function="false" hidden="false" name="IQ_NET_DEBT_EST" vbProcedure="false">"c3517"</definedName>
    <definedName function="false" hidden="false" name="IQ_NET_DEBT_EST_REUT" vbProcedure="false">"c3976"</definedName>
    <definedName function="false" hidden="false" name="IQ_NET_DEBT_GUIDANCE" vbProcedure="false">"c4467"</definedName>
    <definedName function="false" hidden="false" name="IQ_NET_DEBT_HIGH_EST" vbProcedure="false">"c3518"</definedName>
    <definedName function="false" hidden="false" name="IQ_NET_DEBT_HIGH_EST_REUT" vbProcedure="false">"c3978"</definedName>
    <definedName function="false" hidden="false" name="IQ_NET_DEBT_HIGH_GUIDANCE" vbProcedure="false">"c4181"</definedName>
    <definedName function="false" hidden="false" name="IQ_NET_DEBT_ISSUED" vbProcedure="false">"c751"</definedName>
    <definedName function="false" hidden="false" name="IQ_NET_DEBT_ISSUED_BNK" vbProcedure="false">"c752"</definedName>
    <definedName function="false" hidden="false" name="IQ_NET_DEBT_ISSUED_BR" vbProcedure="false">"c753"</definedName>
    <definedName function="false" hidden="false" name="IQ_NET_DEBT_ISSUED_FIN" vbProcedure="false">"c754"</definedName>
    <definedName function="false" hidden="false" name="IQ_NET_DEBT_ISSUED_INS" vbProcedure="false">"c755"</definedName>
    <definedName function="false" hidden="false" name="IQ_NET_DEBT_ISSUED_RE" vbProcedure="false">"c6238"</definedName>
    <definedName function="false" hidden="false" name="IQ_NET_DEBT_ISSUED_REIT" vbProcedure="false">"c756"</definedName>
    <definedName function="false" hidden="false" name="IQ_NET_DEBT_ISSUED_UTI" vbProcedure="false">"c757"</definedName>
    <definedName function="false" hidden="false" name="IQ_NET_DEBT_LOW_EST" vbProcedure="false">"c3519"</definedName>
    <definedName function="false" hidden="false" name="IQ_NET_DEBT_LOW_EST_REUT" vbProcedure="false">"c3979"</definedName>
    <definedName function="false" hidden="false" name="IQ_NET_DEBT_LOW_GUIDANCE" vbProcedure="false">"c4221"</definedName>
    <definedName function="false" hidden="false" name="IQ_NET_DEBT_MEDIAN_EST" vbProcedure="false">"c3520"</definedName>
    <definedName function="false" hidden="false" name="IQ_NET_DEBT_MEDIAN_EST_REUT" vbProcedure="false">"c3977"</definedName>
    <definedName function="false" hidden="false" name="IQ_NET_DEBT_NUM_EST" vbProcedure="false">"c3515"</definedName>
    <definedName function="false" hidden="false" name="IQ_NET_DEBT_NUM_EST_REUT" vbProcedure="false">"c3980"</definedName>
    <definedName function="false" hidden="false" name="IQ_NET_DEBT_STDDEV_EST" vbProcedure="false">"c3516"</definedName>
    <definedName function="false" hidden="false" name="IQ_NET_DEBT_STDDEV_EST_REUT" vbProcedure="false">"c3981"</definedName>
    <definedName function="false" hidden="false" name="IQ_NET_EARNED" vbProcedure="false">"c2734"</definedName>
    <definedName function="false" hidden="false" name="IQ_NET_INC" vbProcedure="false">"c1394"</definedName>
    <definedName function="false" hidden="false" name="IQ_NET_INC_BEFORE" vbProcedure="false">"c1368"</definedName>
    <definedName function="false" hidden="false" name="IQ_NET_INC_CF" vbProcedure="false">"c1397"</definedName>
    <definedName function="false" hidden="false" name="IQ_NET_INC_MARGIN" vbProcedure="false">"c1398"</definedName>
    <definedName function="false" hidden="false" name="IQ_NET_INTEREST_EXP" vbProcedure="false">"c769"</definedName>
    <definedName function="false" hidden="false" name="IQ_NET_INTEREST_EXP_RE" vbProcedure="false">"c6239"</definedName>
    <definedName function="false" hidden="false" name="IQ_NET_INTEREST_EXP_REIT" vbProcedure="false">"c770"</definedName>
    <definedName function="false" hidden="false" name="IQ_NET_INTEREST_EXP_UTI" vbProcedure="false">"c771"</definedName>
    <definedName function="false" hidden="false" name="IQ_NET_INTEREST_INC" vbProcedure="false">"c1392"</definedName>
    <definedName function="false" hidden="false" name="IQ_NET_INTEREST_INC_AFTER_LL" vbProcedure="false">"c1604"</definedName>
    <definedName function="false" hidden="false" name="IQ_NET_INT_INC_10YR_ANN_CAGR" vbProcedure="false">"c6100"</definedName>
    <definedName function="false" hidden="false" name="IQ_NET_INT_INC_10YR_ANN_GROWTH" vbProcedure="false">"c758"</definedName>
    <definedName function="false" hidden="false" name="IQ_NET_INT_INC_1YR_ANN_GROWTH" vbProcedure="false">"c759"</definedName>
    <definedName function="false" hidden="false" name="IQ_NET_INT_INC_2YR_ANN_CAGR" vbProcedure="false">"c6101"</definedName>
    <definedName function="false" hidden="false" name="IQ_NET_INT_INC_2YR_ANN_GROWTH" vbProcedure="false">"c760"</definedName>
    <definedName function="false" hidden="false" name="IQ_NET_INT_INC_3YR_ANN_CAGR" vbProcedure="false">"c6102"</definedName>
    <definedName function="false" hidden="false" name="IQ_NET_INT_INC_3YR_ANN_GROWTH" vbProcedure="false">"c761"</definedName>
    <definedName function="false" hidden="false" name="IQ_NET_INT_INC_5YR_ANN_CAGR" vbProcedure="false">"c6103"</definedName>
    <definedName function="false" hidden="false" name="IQ_NET_INT_INC_5YR_ANN_GROWTH" vbProcedure="false">"c762"</definedName>
    <definedName function="false" hidden="false" name="IQ_NET_INT_INC_7YR_ANN_CAGR" vbProcedure="false">"c6104"</definedName>
    <definedName function="false" hidden="false" name="IQ_NET_INT_INC_7YR_ANN_GROWTH" vbProcedure="false">"c763"</definedName>
    <definedName function="false" hidden="false" name="IQ_NET_INT_INC_BNK" vbProcedure="false">"c764"</definedName>
    <definedName function="false" hidden="false" name="IQ_NET_INT_INC_BR" vbProcedure="false">"c765"</definedName>
    <definedName function="false" hidden="false" name="IQ_NET_INT_INC_FIN" vbProcedure="false">"c766"</definedName>
    <definedName function="false" hidden="false" name="IQ_NET_INT_INC_TOTAL_REV" vbProcedure="false">"c767"</definedName>
    <definedName function="false" hidden="false" name="IQ_NET_INT_MARGIN" vbProcedure="false">"c768"</definedName>
    <definedName function="false" hidden="false" name="IQ_NET_LIFE_INS_IN_FORCE" vbProcedure="false">"c2769"</definedName>
    <definedName function="false" hidden="false" name="IQ_NET_LOANS" vbProcedure="false">"c772"</definedName>
    <definedName function="false" hidden="false" name="IQ_NET_LOANS_10YR_ANN_CAGR" vbProcedure="false">"c6105"</definedName>
    <definedName function="false" hidden="false" name="IQ_NET_LOANS_10YR_ANN_GROWTH" vbProcedure="false">"c773"</definedName>
    <definedName function="false" hidden="false" name="IQ_NET_LOANS_1YR_ANN_GROWTH" vbProcedure="false">"c774"</definedName>
    <definedName function="false" hidden="false" name="IQ_NET_LOANS_2YR_ANN_CAGR" vbProcedure="false">"c6106"</definedName>
    <definedName function="false" hidden="false" name="IQ_NET_LOANS_2YR_ANN_GROWTH" vbProcedure="false">"c775"</definedName>
    <definedName function="false" hidden="false" name="IQ_NET_LOANS_3YR_ANN_CAGR" vbProcedure="false">"c6107"</definedName>
    <definedName function="false" hidden="false" name="IQ_NET_LOANS_3YR_ANN_GROWTH" vbProcedure="false">"c776"</definedName>
    <definedName function="false" hidden="false" name="IQ_NET_LOANS_5YR_ANN_CAGR" vbProcedure="false">"c6108"</definedName>
    <definedName function="false" hidden="false" name="IQ_NET_LOANS_5YR_ANN_GROWTH" vbProcedure="false">"c777"</definedName>
    <definedName function="false" hidden="false" name="IQ_NET_LOANS_7YR_ANN_CAGR" vbProcedure="false">"c6109"</definedName>
    <definedName function="false" hidden="false" name="IQ_NET_LOANS_7YR_ANN_GROWTH" vbProcedure="false">"c778"</definedName>
    <definedName function="false" hidden="false" name="IQ_NET_LOANS_TOTAL_DEPOSITS" vbProcedure="false">"c779"</definedName>
    <definedName function="false" hidden="false" name="IQ_NET_RENTAL_EXP_FN" vbProcedure="false">"c780"</definedName>
    <definedName function="false" hidden="false" name="IQ_NET_TO_GROSS_EARNED" vbProcedure="false">"c2750"</definedName>
    <definedName function="false" hidden="false" name="IQ_NET_TO_GROSS_WRITTEN" vbProcedure="false">"c2729"</definedName>
    <definedName function="false" hidden="false" name="IQ_NET_WORKING_CAP" vbProcedure="false">"c3493"</definedName>
    <definedName function="false" hidden="false" name="IQ_NET_WRITTEN" vbProcedure="false">"c2728"</definedName>
    <definedName function="false" hidden="false" name="IQ_NEW_PREM" vbProcedure="false">"c2785"</definedName>
    <definedName function="false" hidden="false" name="IQ_NI" vbProcedure="false">"c781"</definedName>
    <definedName function="false" hidden="false" name="IQ_NI_10YR_ANN_CAGR" vbProcedure="false">"c6110"</definedName>
    <definedName function="false" hidden="false" name="IQ_NI_10YR_ANN_GROWTH" vbProcedure="false">"c782"</definedName>
    <definedName function="false" hidden="false" name="IQ_NI_1YR_ANN_GROWTH" vbProcedure="false">"c783"</definedName>
    <definedName function="false" hidden="false" name="IQ_NI_2YR_ANN_CAGR" vbProcedure="false">"c6111"</definedName>
    <definedName function="false" hidden="false" name="IQ_NI_2YR_ANN_GROWTH" vbProcedure="false">"c784"</definedName>
    <definedName function="false" hidden="false" name="IQ_NI_3YR_ANN_CAGR" vbProcedure="false">"c6112"</definedName>
    <definedName function="false" hidden="false" name="IQ_NI_3YR_ANN_GROWTH" vbProcedure="false">"c785"</definedName>
    <definedName function="false" hidden="false" name="IQ_NI_5YR_ANN_CAGR" vbProcedure="false">"c6113"</definedName>
    <definedName function="false" hidden="false" name="IQ_NI_5YR_ANN_GROWTH" vbProcedure="false">"c786"</definedName>
    <definedName function="false" hidden="false" name="IQ_NI_7YR_ANN_CAGR" vbProcedure="false">"c6114"</definedName>
    <definedName function="false" hidden="false" name="IQ_NI_7YR_ANN_GROWTH" vbProcedure="false">"c787"</definedName>
    <definedName function="false" hidden="false" name="IQ_NI_ACT_OR_EST" vbProcedure="false">"c2222"</definedName>
    <definedName function="false" hidden="false" name="IQ_NI_ACT_OR_EST_REUT" vbProcedure="false">"c5468"</definedName>
    <definedName function="false" hidden="false" name="IQ_NI_AFTER_CAPITALIZED" vbProcedure="false">"c788"</definedName>
    <definedName function="false" hidden="false" name="IQ_NI_AVAIL_EXCL" vbProcedure="false">"c789"</definedName>
    <definedName function="false" hidden="false" name="IQ_NI_AVAIL_EXCL_MARGIN" vbProcedure="false">"c790"</definedName>
    <definedName function="false" hidden="false" name="IQ_NI_AVAIL_INCL" vbProcedure="false">"c791"</definedName>
    <definedName function="false" hidden="false" name="IQ_NI_BEFORE_CAPITALIZED" vbProcedure="false">"c792"</definedName>
    <definedName function="false" hidden="false" name="IQ_NI_CF" vbProcedure="false">"c793"</definedName>
    <definedName function="false" hidden="false" name="IQ_NI_EST" vbProcedure="false">"c1716"</definedName>
    <definedName function="false" hidden="false" name="IQ_NI_EST_REUT" vbProcedure="false">"c5368"</definedName>
    <definedName function="false" hidden="false" name="IQ_NI_GAAP_GUIDANCE" vbProcedure="false">"c4470"</definedName>
    <definedName function="false" hidden="false" name="IQ_NI_GAAP_HIGH_GUIDANCE" vbProcedure="false">"c4177"</definedName>
    <definedName function="false" hidden="false" name="IQ_NI_GAAP_LOW_GUIDANCE" vbProcedure="false">"c4217"</definedName>
    <definedName function="false" hidden="false" name="IQ_NI_GUIDANCE" vbProcedure="false">"c4469"</definedName>
    <definedName function="false" hidden="false" name="IQ_NI_GW_EST" vbProcedure="false">"c1723"</definedName>
    <definedName function="false" hidden="false" name="IQ_NI_GW_EST_REUT" vbProcedure="false">"c5375"</definedName>
    <definedName function="false" hidden="false" name="IQ_NI_GW_GUIDANCE" vbProcedure="false">"c4471"</definedName>
    <definedName function="false" hidden="false" name="IQ_NI_GW_HIGH_EST" vbProcedure="false">"c1725"</definedName>
    <definedName function="false" hidden="false" name="IQ_NI_GW_HIGH_EST_REUT" vbProcedure="false">"c5377"</definedName>
    <definedName function="false" hidden="false" name="IQ_NI_GW_HIGH_GUIDANCE" vbProcedure="false">"c4178"</definedName>
    <definedName function="false" hidden="false" name="IQ_NI_GW_LOW_EST" vbProcedure="false">"c1726"</definedName>
    <definedName function="false" hidden="false" name="IQ_NI_GW_LOW_EST_REUT" vbProcedure="false">"c5378"</definedName>
    <definedName function="false" hidden="false" name="IQ_NI_GW_LOW_GUIDANCE" vbProcedure="false">"c4218"</definedName>
    <definedName function="false" hidden="false" name="IQ_NI_GW_MEDIAN_EST" vbProcedure="false">"c1724"</definedName>
    <definedName function="false" hidden="false" name="IQ_NI_GW_MEDIAN_EST_REUT" vbProcedure="false">"c5376"</definedName>
    <definedName function="false" hidden="false" name="IQ_NI_GW_NUM_EST" vbProcedure="false">"c1727"</definedName>
    <definedName function="false" hidden="false" name="IQ_NI_GW_NUM_EST_REUT" vbProcedure="false">"c5379"</definedName>
    <definedName function="false" hidden="false" name="IQ_NI_GW_STDDEV_EST" vbProcedure="false">"c1728"</definedName>
    <definedName function="false" hidden="false" name="IQ_NI_GW_STDDEV_EST_REUT" vbProcedure="false">"c5380"</definedName>
    <definedName function="false" hidden="false" name="IQ_NI_HIGH_EST" vbProcedure="false">"c1718"</definedName>
    <definedName function="false" hidden="false" name="IQ_NI_HIGH_EST_REUT" vbProcedure="false">"c5370"</definedName>
    <definedName function="false" hidden="false" name="IQ_NI_HIGH_GUIDANCE" vbProcedure="false">"c4176"</definedName>
    <definedName function="false" hidden="false" name="IQ_NI_LOW_EST" vbProcedure="false">"c1719"</definedName>
    <definedName function="false" hidden="false" name="IQ_NI_LOW_EST_REUT" vbProcedure="false">"c5371"</definedName>
    <definedName function="false" hidden="false" name="IQ_NI_LOW_GUIDANCE" vbProcedure="false">"c4216"</definedName>
    <definedName function="false" hidden="false" name="IQ_NI_MARGIN" vbProcedure="false">"c794"</definedName>
    <definedName function="false" hidden="false" name="IQ_NI_MEDIAN_EST" vbProcedure="false">"c1717"</definedName>
    <definedName function="false" hidden="false" name="IQ_NI_MEDIAN_EST_REUT" vbProcedure="false">"c5369"</definedName>
    <definedName function="false" hidden="false" name="IQ_NI_NORM" vbProcedure="false">"c1901"</definedName>
    <definedName function="false" hidden="false" name="IQ_NI_NORM_10YR_ANN_CAGR" vbProcedure="false">"c6189"</definedName>
    <definedName function="false" hidden="false" name="IQ_NI_NORM_10YR_ANN_GROWTH" vbProcedure="false">"c1960"</definedName>
    <definedName function="false" hidden="false" name="IQ_NI_NORM_1YR_ANN_GROWTH" vbProcedure="false">"c1955"</definedName>
    <definedName function="false" hidden="false" name="IQ_NI_NORM_2YR_ANN_CAGR" vbProcedure="false">"c6185"</definedName>
    <definedName function="false" hidden="false" name="IQ_NI_NORM_2YR_ANN_GROWTH" vbProcedure="false">"c1956"</definedName>
    <definedName function="false" hidden="false" name="IQ_NI_NORM_3YR_ANN_CAGR" vbProcedure="false">"c6186"</definedName>
    <definedName function="false" hidden="false" name="IQ_NI_NORM_3YR_ANN_GROWTH" vbProcedure="false">"c1957"</definedName>
    <definedName function="false" hidden="false" name="IQ_NI_NORM_5YR_ANN_CAGR" vbProcedure="false">"c6187"</definedName>
    <definedName function="false" hidden="false" name="IQ_NI_NORM_5YR_ANN_GROWTH" vbProcedure="false">"c1958"</definedName>
    <definedName function="false" hidden="false" name="IQ_NI_NORM_7YR_ANN_CAGR" vbProcedure="false">"c6188"</definedName>
    <definedName function="false" hidden="false" name="IQ_NI_NORM_7YR_ANN_GROWTH" vbProcedure="false">"c1959"</definedName>
    <definedName function="false" hidden="false" name="IQ_NI_NORM_MARGIN" vbProcedure="false">"c1964"</definedName>
    <definedName function="false" hidden="false" name="IQ_NI_NUM_EST" vbProcedure="false">"c1720"</definedName>
    <definedName function="false" hidden="false" name="IQ_NI_NUM_EST_REUT" vbProcedure="false">"c5372"</definedName>
    <definedName function="false" hidden="false" name="IQ_NI_REPORTED_EST" vbProcedure="false">"c1730"</definedName>
    <definedName function="false" hidden="false" name="IQ_NI_REPORTED_EST_REUT" vbProcedure="false">"c5382"</definedName>
    <definedName function="false" hidden="false" name="IQ_NI_REPORTED_HIGH_EST" vbProcedure="false">"c1732"</definedName>
    <definedName function="false" hidden="false" name="IQ_NI_REPORTED_HIGH_EST_REUT" vbProcedure="false">"c5384"</definedName>
    <definedName function="false" hidden="false" name="IQ_NI_REPORTED_LOW_EST" vbProcedure="false">"c1733"</definedName>
    <definedName function="false" hidden="false" name="IQ_NI_REPORTED_LOW_EST_REUT" vbProcedure="false">"c5385"</definedName>
    <definedName function="false" hidden="false" name="IQ_NI_REPORTED_MEDIAN_EST" vbProcedure="false">"c1731"</definedName>
    <definedName function="false" hidden="false" name="IQ_NI_REPORTED_MEDIAN_EST_REUT" vbProcedure="false">"c5383"</definedName>
    <definedName function="false" hidden="false" name="IQ_NI_REPORTED_NUM_EST" vbProcedure="false">"c1734"</definedName>
    <definedName function="false" hidden="false" name="IQ_NI_REPORTED_NUM_EST_REUT" vbProcedure="false">"c5386"</definedName>
    <definedName function="false" hidden="false" name="IQ_NI_REPORTED_STDDEV_EST" vbProcedure="false">"c1735"</definedName>
    <definedName function="false" hidden="false" name="IQ_NI_REPORTED_STDDEV_EST_REUT" vbProcedure="false">"c5387"</definedName>
    <definedName function="false" hidden="false" name="IQ_NI_SBC_ACT_OR_EST" vbProcedure="false">"c4474"</definedName>
    <definedName function="false" hidden="false" name="IQ_NI_SBC_EST" vbProcedure="false">"c4473"</definedName>
    <definedName function="false" hidden="false" name="IQ_NI_SBC_GUIDANCE" vbProcedure="false">"c4475"</definedName>
    <definedName function="false" hidden="false" name="IQ_NI_SBC_GW_ACT_OR_EST" vbProcedure="false">"c4478"</definedName>
    <definedName function="false" hidden="false" name="IQ_NI_SBC_GW_EST" vbProcedure="false">"c4477"</definedName>
    <definedName function="false" hidden="false" name="IQ_NI_SBC_GW_GUIDANCE" vbProcedure="false">"c4479"</definedName>
    <definedName function="false" hidden="false" name="IQ_NI_SBC_GW_HIGH_EST" vbProcedure="false">"c4480"</definedName>
    <definedName function="false" hidden="false" name="IQ_NI_SBC_GW_HIGH_GUIDANCE" vbProcedure="false">"c4187"</definedName>
    <definedName function="false" hidden="false" name="IQ_NI_SBC_GW_LOW_EST" vbProcedure="false">"c4481"</definedName>
    <definedName function="false" hidden="false" name="IQ_NI_SBC_GW_LOW_GUIDANCE" vbProcedure="false">"c4227"</definedName>
    <definedName function="false" hidden="false" name="IQ_NI_SBC_GW_MEDIAN_EST" vbProcedure="false">"c4482"</definedName>
    <definedName function="false" hidden="false" name="IQ_NI_SBC_GW_NUM_EST" vbProcedure="false">"c4483"</definedName>
    <definedName function="false" hidden="false" name="IQ_NI_SBC_GW_STDDEV_EST" vbProcedure="false">"c4484"</definedName>
    <definedName function="false" hidden="false" name="IQ_NI_SBC_HIGH_EST" vbProcedure="false">"c4486"</definedName>
    <definedName function="false" hidden="false" name="IQ_NI_SBC_HIGH_GUIDANCE" vbProcedure="false">"c4186"</definedName>
    <definedName function="false" hidden="false" name="IQ_NI_SBC_LOW_EST" vbProcedure="false">"c4487"</definedName>
    <definedName function="false" hidden="false" name="IQ_NI_SBC_LOW_GUIDANCE" vbProcedure="false">"c4226"</definedName>
    <definedName function="false" hidden="false" name="IQ_NI_SBC_MEDIAN_EST" vbProcedure="false">"c4488"</definedName>
    <definedName function="false" hidden="false" name="IQ_NI_SBC_NUM_EST" vbProcedure="false">"c4489"</definedName>
    <definedName function="false" hidden="false" name="IQ_NI_SBC_STDDEV_EST" vbProcedure="false">"c4490"</definedName>
    <definedName function="false" hidden="false" name="IQ_NI_SFAS" vbProcedure="false">"c795"</definedName>
    <definedName function="false" hidden="false" name="IQ_NI_STDDEV_EST" vbProcedure="false">"c1721"</definedName>
    <definedName function="false" hidden="false" name="IQ_NI_STDDEV_EST_REUT" vbProcedure="false">"c5373"</definedName>
    <definedName function="false" hidden="false" name="IQ_NOL_CF_1YR" vbProcedure="false">"c3465"</definedName>
    <definedName function="false" hidden="false" name="IQ_NOL_CF_2YR" vbProcedure="false">"c3466"</definedName>
    <definedName function="false" hidden="false" name="IQ_NOL_CF_3YR" vbProcedure="false">"c3467"</definedName>
    <definedName function="false" hidden="false" name="IQ_NOL_CF_4YR" vbProcedure="false">"c3468"</definedName>
    <definedName function="false" hidden="false" name="IQ_NOL_CF_5YR" vbProcedure="false">"c3469"</definedName>
    <definedName function="false" hidden="false" name="IQ_NOL_CF_AFTER_FIVE" vbProcedure="false">"c3470"</definedName>
    <definedName function="false" hidden="false" name="IQ_NOL_CF_MAX_YEAR" vbProcedure="false">"c3473"</definedName>
    <definedName function="false" hidden="false" name="IQ_NOL_CF_NO_EXP" vbProcedure="false">"c3471"</definedName>
    <definedName function="false" hidden="false" name="IQ_NOL_CF_TOTAL" vbProcedure="false">"c3472"</definedName>
    <definedName function="false" hidden="false" name="IQ_NONCASH_PENSION_EXP" vbProcedure="false">"c3000"</definedName>
    <definedName function="false" hidden="false" name="IQ_NONRECOURSE_DEBT" vbProcedure="false">"c2550"</definedName>
    <definedName function="false" hidden="false" name="IQ_NONRECOURSE_DEBT_PCT" vbProcedure="false">"c2551"</definedName>
    <definedName function="false" hidden="false" name="IQ_NONUTIL_REV" vbProcedure="false">"c2089"</definedName>
    <definedName function="false" hidden="false" name="IQ_NON_ACCRUAL_LOANS" vbProcedure="false">"c796"</definedName>
    <definedName function="false" hidden="false" name="IQ_NON_CASH" vbProcedure="false">"c1399"</definedName>
    <definedName function="false" hidden="false" name="IQ_NON_CASH_ITEMS" vbProcedure="false">"c797"</definedName>
    <definedName function="false" hidden="false" name="IQ_NON_INS_EXP" vbProcedure="false">"c798"</definedName>
    <definedName function="false" hidden="false" name="IQ_NON_INS_REV" vbProcedure="false">"c799"</definedName>
    <definedName function="false" hidden="false" name="IQ_NON_INTEREST_EXP" vbProcedure="false">"c1400"</definedName>
    <definedName function="false" hidden="false" name="IQ_NON_INTEREST_INC" vbProcedure="false">"c1401"</definedName>
    <definedName function="false" hidden="false" name="IQ_NON_INT_BEAR_CD" vbProcedure="false">"c800"</definedName>
    <definedName function="false" hidden="false" name="IQ_NON_INT_EXP" vbProcedure="false">"c801"</definedName>
    <definedName function="false" hidden="false" name="IQ_NON_INT_INC" vbProcedure="false">"c802"</definedName>
    <definedName function="false" hidden="false" name="IQ_NON_INT_INC_10YR_ANN_CAGR" vbProcedure="false">"c6115"</definedName>
    <definedName function="false" hidden="false" name="IQ_NON_INT_INC_10YR_ANN_GROWTH" vbProcedure="false">"c803"</definedName>
    <definedName function="false" hidden="false" name="IQ_NON_INT_INC_1YR_ANN_GROWTH" vbProcedure="false">"c804"</definedName>
    <definedName function="false" hidden="false" name="IQ_NON_INT_INC_2YR_ANN_CAGR" vbProcedure="false">"c6116"</definedName>
    <definedName function="false" hidden="false" name="IQ_NON_INT_INC_2YR_ANN_GROWTH" vbProcedure="false">"c805"</definedName>
    <definedName function="false" hidden="false" name="IQ_NON_INT_INC_3YR_ANN_CAGR" vbProcedure="false">"c6117"</definedName>
    <definedName function="false" hidden="false" name="IQ_NON_INT_INC_3YR_ANN_GROWTH" vbProcedure="false">"c806"</definedName>
    <definedName function="false" hidden="false" name="IQ_NON_INT_INC_5YR_ANN_CAGR" vbProcedure="false">"c6118"</definedName>
    <definedName function="false" hidden="false" name="IQ_NON_INT_INC_5YR_ANN_GROWTH" vbProcedure="false">"c807"</definedName>
    <definedName function="false" hidden="false" name="IQ_NON_INT_INC_7YR_ANN_CAGR" vbProcedure="false">"c6119"</definedName>
    <definedName function="false" hidden="false" name="IQ_NON_INT_INC_7YR_ANN_GROWTH" vbProcedure="false">"c808"</definedName>
    <definedName function="false" hidden="false" name="IQ_NON_OPER_EXP" vbProcedure="false">"c809"</definedName>
    <definedName function="false" hidden="false" name="IQ_NON_OPER_INC" vbProcedure="false">"c810"</definedName>
    <definedName function="false" hidden="false" name="IQ_NON_PERFORMING_ASSETS" vbProcedure="false">"c826"</definedName>
    <definedName function="false" hidden="false" name="IQ_NON_PERFORMING_LOANS" vbProcedure="false">"c827"</definedName>
    <definedName function="false" hidden="false" name="IQ_NON_PERF_ASSETS_10YR_ANN_CAGR" vbProcedure="false">"c6120"</definedName>
    <definedName function="false" hidden="false" name="IQ_NON_PERF_ASSETS_10YR_ANN_GROWTH" vbProcedure="false">"c811"</definedName>
    <definedName function="false" hidden="false" name="IQ_NON_PERF_ASSETS_1YR_ANN_GROWTH" vbProcedure="false">"c812"</definedName>
    <definedName function="false" hidden="false" name="IQ_NON_PERF_ASSETS_2YR_ANN_CAGR" vbProcedure="false">"c6121"</definedName>
    <definedName function="false" hidden="false" name="IQ_NON_PERF_ASSETS_2YR_ANN_GROWTH" vbProcedure="false">"c813"</definedName>
    <definedName function="false" hidden="false" name="IQ_NON_PERF_ASSETS_3YR_ANN_CAGR" vbProcedure="false">"c6122"</definedName>
    <definedName function="false" hidden="false" name="IQ_NON_PERF_ASSETS_3YR_ANN_GROWTH" vbProcedure="false">"c814"</definedName>
    <definedName function="false" hidden="false" name="IQ_NON_PERF_ASSETS_5YR_ANN_CAGR" vbProcedure="false">"c6123"</definedName>
    <definedName function="false" hidden="false" name="IQ_NON_PERF_ASSETS_5YR_ANN_GROWTH" vbProcedure="false">"c815"</definedName>
    <definedName function="false" hidden="false" name="IQ_NON_PERF_ASSETS_7YR_ANN_CAGR" vbProcedure="false">"c6124"</definedName>
    <definedName function="false" hidden="false" name="IQ_NON_PERF_ASSETS_7YR_ANN_GROWTH" vbProcedure="false">"c816"</definedName>
    <definedName function="false" hidden="false" name="IQ_NON_PERF_ASSETS_TOTAL_ASSETS" vbProcedure="false">"c817"</definedName>
    <definedName function="false" hidden="false" name="IQ_NON_PERF_LOANS_10YR_ANN_CAGR" vbProcedure="false">"c6125"</definedName>
    <definedName function="false" hidden="false" name="IQ_NON_PERF_LOANS_10YR_ANN_GROWTH" vbProcedure="false">"c818"</definedName>
    <definedName function="false" hidden="false" name="IQ_NON_PERF_LOANS_1YR_ANN_GROWTH" vbProcedure="false">"c819"</definedName>
    <definedName function="false" hidden="false" name="IQ_NON_PERF_LOANS_2YR_ANN_CAGR" vbProcedure="false">"c6126"</definedName>
    <definedName function="false" hidden="false" name="IQ_NON_PERF_LOANS_2YR_ANN_GROWTH" vbProcedure="false">"c820"</definedName>
    <definedName function="false" hidden="false" name="IQ_NON_PERF_LOANS_3YR_ANN_CAGR" vbProcedure="false">"c6127"</definedName>
    <definedName function="false" hidden="false" name="IQ_NON_PERF_LOANS_3YR_ANN_GROWTH" vbProcedure="false">"c821"</definedName>
    <definedName function="false" hidden="false" name="IQ_NON_PERF_LOANS_5YR_ANN_CAGR" vbProcedure="false">"c6128"</definedName>
    <definedName function="false" hidden="false" name="IQ_NON_PERF_LOANS_5YR_ANN_GROWTH" vbProcedure="false">"c822"</definedName>
    <definedName function="false" hidden="false" name="IQ_NON_PERF_LOANS_7YR_ANN_CAGR" vbProcedure="false">"c6129"</definedName>
    <definedName function="false" hidden="false" name="IQ_NON_PERF_LOANS_7YR_ANN_GROWTH" vbProcedure="false">"c823"</definedName>
    <definedName function="false" hidden="false" name="IQ_NON_PERF_LOANS_TOTAL_ASSETS" vbProcedure="false">"c824"</definedName>
    <definedName function="false" hidden="false" name="IQ_NON_PERF_LOANS_TOTAL_LOANS" vbProcedure="false">"c825"</definedName>
    <definedName function="false" hidden="false" name="IQ_NORMAL_INC_AFTER" vbProcedure="false">"c1605"</definedName>
    <definedName function="false" hidden="false" name="IQ_NORMAL_INC_AVAIL" vbProcedure="false">"c1606"</definedName>
    <definedName function="false" hidden="false" name="IQ_NORMAL_INC_BEFORE" vbProcedure="false">"c1607"</definedName>
    <definedName function="false" hidden="false" name="IQ_NORM_EPS_ACT_OR_EST" vbProcedure="false">"c2249"</definedName>
    <definedName function="false" hidden="false" name="IQ_NORM_EPS_ACT_OR_EST_REUT" vbProcedure="false">"c5472"</definedName>
    <definedName function="false" hidden="false" name="IQ_NOTES_PAY" vbProcedure="false">"c1423"</definedName>
    <definedName function="false" hidden="false" name="IQ_NOW_ACCOUNT" vbProcedure="false">"c828"</definedName>
    <definedName function="false" hidden="false" name="IQ_NPPE" vbProcedure="false">"c829"</definedName>
    <definedName function="false" hidden="false" name="IQ_NPPE_10YR_ANN_CAGR" vbProcedure="false">"c6130"</definedName>
    <definedName function="false" hidden="false" name="IQ_NPPE_10YR_ANN_GROWTH" vbProcedure="false">"c830"</definedName>
    <definedName function="false" hidden="false" name="IQ_NPPE_1YR_ANN_GROWTH" vbProcedure="false">"c831"</definedName>
    <definedName function="false" hidden="false" name="IQ_NPPE_2YR_ANN_CAGR" vbProcedure="false">"c6131"</definedName>
    <definedName function="false" hidden="false" name="IQ_NPPE_2YR_ANN_GROWTH" vbProcedure="false">"c832"</definedName>
    <definedName function="false" hidden="false" name="IQ_NPPE_3YR_ANN_CAGR" vbProcedure="false">"c6132"</definedName>
    <definedName function="false" hidden="false" name="IQ_NPPE_3YR_ANN_GROWTH" vbProcedure="false">"c833"</definedName>
    <definedName function="false" hidden="false" name="IQ_NPPE_5YR_ANN_CAGR" vbProcedure="false">"c6133"</definedName>
    <definedName function="false" hidden="false" name="IQ_NPPE_5YR_ANN_GROWTH" vbProcedure="false">"c834"</definedName>
    <definedName function="false" hidden="false" name="IQ_NPPE_7YR_ANN_CAGR" vbProcedure="false">"c6134"</definedName>
    <definedName function="false" hidden="false" name="IQ_NPPE_7YR_ANN_GROWTH" vbProcedure="false">"c835"</definedName>
    <definedName function="false" hidden="false" name="IQ_NTM" vbProcedure="false">6000</definedName>
    <definedName function="false" hidden="false" name="IQ_NUKE" vbProcedure="false">"c836"</definedName>
    <definedName function="false" hidden="false" name="IQ_NUKE_CF" vbProcedure="false">"c837"</definedName>
    <definedName function="false" hidden="false" name="IQ_NUKE_CONTR" vbProcedure="false">"c838"</definedName>
    <definedName function="false" hidden="false" name="IQ_NUMBER_ADRHOLDERS" vbProcedure="false">"c1970"</definedName>
    <definedName function="false" hidden="false" name="IQ_NUMBER_DAYS" vbProcedure="false">"c1904"</definedName>
    <definedName function="false" hidden="false" name="IQ_NUMBER_SHAREHOLDERS" vbProcedure="false">"c1967"</definedName>
    <definedName function="false" hidden="false" name="IQ_NUMBER_SHAREHOLDERS_CLASSA" vbProcedure="false">"c1968"</definedName>
    <definedName function="false" hidden="false" name="IQ_NUMBER_SHAREHOLDERS_OTHER" vbProcedure="false">"c1969"</definedName>
    <definedName function="false" hidden="false" name="IQ_NUM_BRANCHES" vbProcedure="false">"c2088"</definedName>
    <definedName function="false" hidden="false" name="IQ_OCCUPY_EXP" vbProcedure="false">"c839"</definedName>
    <definedName function="false" hidden="false" name="IQ_OG_10DISC" vbProcedure="false">"c1998"</definedName>
    <definedName function="false" hidden="false" name="IQ_OG_10DISC_GAS" vbProcedure="false">"c2018"</definedName>
    <definedName function="false" hidden="false" name="IQ_OG_10DISC_OIL" vbProcedure="false">"c2008"</definedName>
    <definedName function="false" hidden="false" name="IQ_OG_ACQ_COST_PROVED" vbProcedure="false">"c1975"</definedName>
    <definedName function="false" hidden="false" name="IQ_OG_ACQ_COST_PROVED_GAS" vbProcedure="false">"c1987"</definedName>
    <definedName function="false" hidden="false" name="IQ_OG_ACQ_COST_PROVED_OIL" vbProcedure="false">"c1981"</definedName>
    <definedName function="false" hidden="false" name="IQ_OG_ACQ_COST_UNPROVED" vbProcedure="false">"c1976"</definedName>
    <definedName function="false" hidden="false" name="IQ_OG_ACQ_COST_UNPROVED_GAS" vbProcedure="false">"c1988"</definedName>
    <definedName function="false" hidden="false" name="IQ_OG_ACQ_COST_UNPROVED_OIL" vbProcedure="false">"c1982"</definedName>
    <definedName function="false" hidden="false" name="IQ_OG_AVG_DAILY_PROD_GAS" vbProcedure="false">"c2910"</definedName>
    <definedName function="false" hidden="false" name="IQ_OG_AVG_DAILY_PROD_NGL" vbProcedure="false">"c2911"</definedName>
    <definedName function="false" hidden="false" name="IQ_OG_AVG_DAILY_PROD_OIL" vbProcedure="false">"c2909"</definedName>
    <definedName function="false" hidden="false" name="IQ_OG_AVG_DAILY_SALES_VOL_EQ_INC_GAS" vbProcedure="false">"c5797"</definedName>
    <definedName function="false" hidden="false" name="IQ_OG_AVG_DAILY_SALES_VOL_EQ_INC_NGL" vbProcedure="false">"c5798"</definedName>
    <definedName function="false" hidden="false" name="IQ_OG_AVG_DAILY_SALES_VOL_EQ_INC_OIL" vbProcedure="false">"c5796"</definedName>
    <definedName function="false" hidden="false" name="IQ_OG_CLOSE_BALANCE_GAS" vbProcedure="false">"c2049"</definedName>
    <definedName function="false" hidden="false" name="IQ_OG_CLOSE_BALANCE_NGL" vbProcedure="false">"c2920"</definedName>
    <definedName function="false" hidden="false" name="IQ_OG_CLOSE_BALANCE_OIL" vbProcedure="false">"c2037"</definedName>
    <definedName function="false" hidden="false" name="IQ_OG_DCF_BEFORE_TAXES" vbProcedure="false">"c2023"</definedName>
    <definedName function="false" hidden="false" name="IQ_OG_DCF_BEFORE_TAXES_GAS" vbProcedure="false">"c2025"</definedName>
    <definedName function="false" hidden="false" name="IQ_OG_DCF_BEFORE_TAXES_OIL" vbProcedure="false">"c2024"</definedName>
    <definedName function="false" hidden="false" name="IQ_OG_DEVELOPED_ACRE_GROSS_EQ_INC" vbProcedure="false">"c5802"</definedName>
    <definedName function="false" hidden="false" name="IQ_OG_DEVELOPED_ACRE_NET_EQ_INC" vbProcedure="false">"c5803"</definedName>
    <definedName function="false" hidden="false" name="IQ_OG_DEVELOPED_RESERVES_GAS" vbProcedure="false">"c2053"</definedName>
    <definedName function="false" hidden="false" name="IQ_OG_DEVELOPED_RESERVES_NGL" vbProcedure="false">"c2922"</definedName>
    <definedName function="false" hidden="false" name="IQ_OG_DEVELOPED_RESERVES_OIL" vbProcedure="false">"c2054"</definedName>
    <definedName function="false" hidden="false" name="IQ_OG_DEVELOPMENT_COSTS" vbProcedure="false">"c1978"</definedName>
    <definedName function="false" hidden="false" name="IQ_OG_DEVELOPMENT_COSTS_GAS" vbProcedure="false">"c1990"</definedName>
    <definedName function="false" hidden="false" name="IQ_OG_DEVELOPMENT_COSTS_OIL" vbProcedure="false">"c1984"</definedName>
    <definedName function="false" hidden="false" name="IQ_OG_EQUITY_DCF" vbProcedure="false">"c2002"</definedName>
    <definedName function="false" hidden="false" name="IQ_OG_EQUITY_DCF_GAS" vbProcedure="false">"c2022"</definedName>
    <definedName function="false" hidden="false" name="IQ_OG_EQUITY_DCF_OIL" vbProcedure="false">"c2012"</definedName>
    <definedName function="false" hidden="false" name="IQ_OG_EQUTY_RESERVES_GAS" vbProcedure="false">"c2050"</definedName>
    <definedName function="false" hidden="false" name="IQ_OG_EQUTY_RESERVES_NGL" vbProcedure="false">"c2921"</definedName>
    <definedName function="false" hidden="false" name="IQ_OG_EQUTY_RESERVES_OIL" vbProcedure="false">"c2038"</definedName>
    <definedName function="false" hidden="false" name="IQ_OG_EXPLORATION_COSTS" vbProcedure="false">"c1977"</definedName>
    <definedName function="false" hidden="false" name="IQ_OG_EXPLORATION_COSTS_GAS" vbProcedure="false">"c1989"</definedName>
    <definedName function="false" hidden="false" name="IQ_OG_EXPLORATION_COSTS_OIL" vbProcedure="false">"c1983"</definedName>
    <definedName function="false" hidden="false" name="IQ_OG_EXT_DISC_GAS" vbProcedure="false">"c2043"</definedName>
    <definedName function="false" hidden="false" name="IQ_OG_EXT_DISC_NGL" vbProcedure="false">"c2914"</definedName>
    <definedName function="false" hidden="false" name="IQ_OG_EXT_DISC_OIL" vbProcedure="false">"c2031"</definedName>
    <definedName function="false" hidden="false" name="IQ_OG_FUTURE_CASH_INFLOWS" vbProcedure="false">"c1993"</definedName>
    <definedName function="false" hidden="false" name="IQ_OG_FUTURE_CASH_INFLOWS_GAS" vbProcedure="false">"c2013"</definedName>
    <definedName function="false" hidden="false" name="IQ_OG_FUTURE_CASH_INFLOWS_OIL" vbProcedure="false">"c2003"</definedName>
    <definedName function="false" hidden="false" name="IQ_OG_FUTURE_DEVELOPMENT_COSTS" vbProcedure="false">"c1995"</definedName>
    <definedName function="false" hidden="false" name="IQ_OG_FUTURE_DEVELOPMENT_COSTS_GAS" vbProcedure="false">"c2015"</definedName>
    <definedName function="false" hidden="false" name="IQ_OG_FUTURE_DEVELOPMENT_COSTS_OIL" vbProcedure="false">"c2005"</definedName>
    <definedName function="false" hidden="false" name="IQ_OG_FUTURE_INC_TAXES" vbProcedure="false">"c1997"</definedName>
    <definedName function="false" hidden="false" name="IQ_OG_FUTURE_INC_TAXES_GAS" vbProcedure="false">"c2017"</definedName>
    <definedName function="false" hidden="false" name="IQ_OG_FUTURE_INC_TAXES_OIL" vbProcedure="false">"c2007"</definedName>
    <definedName function="false" hidden="false" name="IQ_OG_FUTURE_PRODUCTION_COSTS" vbProcedure="false">"c1994"</definedName>
    <definedName function="false" hidden="false" name="IQ_OG_FUTURE_PRODUCTION_COSTS_GAS" vbProcedure="false">"c2014"</definedName>
    <definedName function="false" hidden="false" name="IQ_OG_FUTURE_PRODUCTION_COSTS_OIL" vbProcedure="false">"c2004"</definedName>
    <definedName function="false" hidden="false" name="IQ_OG_GAS_PRICE_HEDGED" vbProcedure="false">"c2056"</definedName>
    <definedName function="false" hidden="false" name="IQ_OG_GAS_PRICE_UNHEDGED" vbProcedure="false">"c2058"</definedName>
    <definedName function="false" hidden="false" name="IQ_OG_IMPROVED_RECOVERY_GAS" vbProcedure="false">"c2044"</definedName>
    <definedName function="false" hidden="false" name="IQ_OG_IMPROVED_RECOVERY_NGL" vbProcedure="false">"c2915"</definedName>
    <definedName function="false" hidden="false" name="IQ_OG_IMPROVED_RECOVERY_OIL" vbProcedure="false">"c2032"</definedName>
    <definedName function="false" hidden="false" name="IQ_OG_LIQUID_GAS_PRICE_HEDGED" vbProcedure="false">"c2233"</definedName>
    <definedName function="false" hidden="false" name="IQ_OG_LIQUID_GAS_PRICE_UNHEDGED" vbProcedure="false">"c2234"</definedName>
    <definedName function="false" hidden="false" name="IQ_OG_NET_FUTURE_CASH_FLOWS" vbProcedure="false">"c1996"</definedName>
    <definedName function="false" hidden="false" name="IQ_OG_NET_FUTURE_CASH_FLOWS_GAS" vbProcedure="false">"c2016"</definedName>
    <definedName function="false" hidden="false" name="IQ_OG_NET_FUTURE_CASH_FLOWS_OIL" vbProcedure="false">"c2006"</definedName>
    <definedName function="false" hidden="false" name="IQ_OG_OIL_PRICE_HEDGED" vbProcedure="false">"c2055"</definedName>
    <definedName function="false" hidden="false" name="IQ_OG_OIL_PRICE_UNHEDGED" vbProcedure="false">"c2057"</definedName>
    <definedName function="false" hidden="false" name="IQ_OG_OPEN_BALANCE_GAS" vbProcedure="false">"c2041"</definedName>
    <definedName function="false" hidden="false" name="IQ_OG_OPEN_BALANCE_NGL" vbProcedure="false">"c2912"</definedName>
    <definedName function="false" hidden="false" name="IQ_OG_OPEN_BALANCE_OIL" vbProcedure="false">"c2029"</definedName>
    <definedName function="false" hidden="false" name="IQ_OG_OTHER_ADJ_FCF" vbProcedure="false">"c1999"</definedName>
    <definedName function="false" hidden="false" name="IQ_OG_OTHER_ADJ_FCF_GAS" vbProcedure="false">"c2019"</definedName>
    <definedName function="false" hidden="false" name="IQ_OG_OTHER_ADJ_FCF_OIL" vbProcedure="false">"c2009"</definedName>
    <definedName function="false" hidden="false" name="IQ_OG_OTHER_ADJ_GAS" vbProcedure="false">"c2048"</definedName>
    <definedName function="false" hidden="false" name="IQ_OG_OTHER_ADJ_NGL" vbProcedure="false">"c2919"</definedName>
    <definedName function="false" hidden="false" name="IQ_OG_OTHER_ADJ_OIL" vbProcedure="false">"c2036"</definedName>
    <definedName function="false" hidden="false" name="IQ_OG_OTHER_COSTS" vbProcedure="false">"c1979"</definedName>
    <definedName function="false" hidden="false" name="IQ_OG_OTHER_COSTS_GAS" vbProcedure="false">"c1991"</definedName>
    <definedName function="false" hidden="false" name="IQ_OG_OTHER_COSTS_OIL" vbProcedure="false">"c1985"</definedName>
    <definedName function="false" hidden="false" name="IQ_OG_PRODUCTION_GAS" vbProcedure="false">"c2047"</definedName>
    <definedName function="false" hidden="false" name="IQ_OG_PRODUCTION_NGL" vbProcedure="false">"c2918"</definedName>
    <definedName function="false" hidden="false" name="IQ_OG_PRODUCTION_OIL" vbProcedure="false">"c2035"</definedName>
    <definedName function="false" hidden="false" name="IQ_OG_PURCHASES_GAS" vbProcedure="false">"c2045"</definedName>
    <definedName function="false" hidden="false" name="IQ_OG_PURCHASES_NGL" vbProcedure="false">"c2916"</definedName>
    <definedName function="false" hidden="false" name="IQ_OG_PURCHASES_OIL" vbProcedure="false">"c2033"</definedName>
    <definedName function="false" hidden="false" name="IQ_OG_RESERVE_REPLACEMENT_RATIO" vbProcedure="false">"c5799"</definedName>
    <definedName function="false" hidden="false" name="IQ_OG_REVISIONS_GAS" vbProcedure="false">"c2042"</definedName>
    <definedName function="false" hidden="false" name="IQ_OG_REVISIONS_NGL" vbProcedure="false">"c2913"</definedName>
    <definedName function="false" hidden="false" name="IQ_OG_REVISIONS_OIL" vbProcedure="false">"c2030"</definedName>
    <definedName function="false" hidden="false" name="IQ_OG_SALES_IN_PLACE_GAS" vbProcedure="false">"c2046"</definedName>
    <definedName function="false" hidden="false" name="IQ_OG_SALES_IN_PLACE_NGL" vbProcedure="false">"c2917"</definedName>
    <definedName function="false" hidden="false" name="IQ_OG_SALES_IN_PLACE_OIL" vbProcedure="false">"c2034"</definedName>
    <definedName function="false" hidden="false" name="IQ_OG_SALES_VOL_EQ_INC_GAS" vbProcedure="false">"c5794"</definedName>
    <definedName function="false" hidden="false" name="IQ_OG_SALES_VOL_EQ_INC_NGL" vbProcedure="false">"c5795"</definedName>
    <definedName function="false" hidden="false" name="IQ_OG_SALES_VOL_EQ_INC_OIL" vbProcedure="false">"c5793"</definedName>
    <definedName function="false" hidden="false" name="IQ_OG_STANDARDIZED_DCF" vbProcedure="false">"c2000"</definedName>
    <definedName function="false" hidden="false" name="IQ_OG_STANDARDIZED_DCF_GAS" vbProcedure="false">"c2020"</definedName>
    <definedName function="false" hidden="false" name="IQ_OG_STANDARDIZED_DCF_HEDGED" vbProcedure="false">"c2001"</definedName>
    <definedName function="false" hidden="false" name="IQ_OG_STANDARDIZED_DCF_HEDGED_GAS" vbProcedure="false">"c2021"</definedName>
    <definedName function="false" hidden="false" name="IQ_OG_STANDARDIZED_DCF_HEDGED_OIL" vbProcedure="false">"c2011"</definedName>
    <definedName function="false" hidden="false" name="IQ_OG_STANDARDIZED_DCF_OIL" vbProcedure="false">"c2010"</definedName>
    <definedName function="false" hidden="false" name="IQ_OG_TAXES" vbProcedure="false">"c2026"</definedName>
    <definedName function="false" hidden="false" name="IQ_OG_TAXES_GAS" vbProcedure="false">"c2028"</definedName>
    <definedName function="false" hidden="false" name="IQ_OG_TAXES_OIL" vbProcedure="false">"c2027"</definedName>
    <definedName function="false" hidden="false" name="IQ_OG_TOTAL_COSTS" vbProcedure="false">"c1980"</definedName>
    <definedName function="false" hidden="false" name="IQ_OG_TOTAL_COSTS_GAS" vbProcedure="false">"c1992"</definedName>
    <definedName function="false" hidden="false" name="IQ_OG_TOTAL_COSTS_OIL" vbProcedure="false">"c1986"</definedName>
    <definedName function="false" hidden="false" name="IQ_OG_TOTAL_EST_PROVED_RESERVES_GAS" vbProcedure="false">"c2052"</definedName>
    <definedName function="false" hidden="false" name="IQ_OG_TOTAL_GAS_PRODUCTION" vbProcedure="false">"c2060"</definedName>
    <definedName function="false" hidden="false" name="IQ_OG_TOTAL_LIQUID_GAS_PRODUCTION" vbProcedure="false">"c2235"</definedName>
    <definedName function="false" hidden="false" name="IQ_OG_TOTAL_OIL_PRODUCTION" vbProcedure="false">"c2059"</definedName>
    <definedName function="false" hidden="false" name="IQ_OG_TOTAL_OIL_PRODUCTON" vbProcedure="false">"c2059"</definedName>
    <definedName function="false" hidden="false" name="IQ_OG_UNDEVELOPED_ACRE_GROSS_EQ_INC" vbProcedure="false">"c5800"</definedName>
    <definedName function="false" hidden="false" name="IQ_OG_UNDEVELOPED_ACRE_NET_EQ_INC" vbProcedure="false">"c5801"</definedName>
    <definedName function="false" hidden="false" name="IQ_OG_UNDEVELOPED_RESERVES_GAS" vbProcedure="false">"c2051"</definedName>
    <definedName function="false" hidden="false" name="IQ_OG_UNDEVELOPED_RESERVES_NGL" vbProcedure="false">"c2923"</definedName>
    <definedName function="false" hidden="false" name="IQ_OG_UNDEVELOPED_RESERVES_OIL" vbProcedure="false">"c2039"</definedName>
    <definedName function="false" hidden="false" name="IQ_OIL_IMPAIR" vbProcedure="false">"c840"</definedName>
    <definedName function="false" hidden="false" name="IQ_OL_COMM_AFTER_FIVE" vbProcedure="false">"c841"</definedName>
    <definedName function="false" hidden="false" name="IQ_OL_COMM_CY" vbProcedure="false">"c842"</definedName>
    <definedName function="false" hidden="false" name="IQ_OL_COMM_CY1" vbProcedure="false">"c843"</definedName>
    <definedName function="false" hidden="false" name="IQ_OL_COMM_CY2" vbProcedure="false">"c844"</definedName>
    <definedName function="false" hidden="false" name="IQ_OL_COMM_CY3" vbProcedure="false">"c845"</definedName>
    <definedName function="false" hidden="false" name="IQ_OL_COMM_CY4" vbProcedure="false">"c846"</definedName>
    <definedName function="false" hidden="false" name="IQ_OL_COMM_NEXT_FIVE" vbProcedure="false">"c847"</definedName>
    <definedName function="false" hidden="false" name="IQ_OPEB_ACCRUED_LIAB" vbProcedure="false">"c3308"</definedName>
    <definedName function="false" hidden="false" name="IQ_OPEB_ACCRUED_LIAB_DOM" vbProcedure="false">"c3306"</definedName>
    <definedName function="false" hidden="false" name="IQ_OPEB_ACCRUED_LIAB_FOREIGN" vbProcedure="false">"c3307"</definedName>
    <definedName function="false" hidden="false" name="IQ_OPEB_ACCUM_OTHER_CI" vbProcedure="false">"c3314"</definedName>
    <definedName function="false" hidden="false" name="IQ_OPEB_ACCUM_OTHER_CI_DOM" vbProcedure="false">"c3312"</definedName>
    <definedName function="false" hidden="false" name="IQ_OPEB_ACCUM_OTHER_CI_FOREIGN" vbProcedure="false">"c3313"</definedName>
    <definedName function="false" hidden="false" name="IQ_OPEB_ACT_NEXT" vbProcedure="false">"c5774"</definedName>
    <definedName function="false" hidden="false" name="IQ_OPEB_ACT_NEXT_DOM" vbProcedure="false">"c5772"</definedName>
    <definedName function="false" hidden="false" name="IQ_OPEB_ACT_NEXT_FOREIGN" vbProcedure="false">"c5773"</definedName>
    <definedName function="false" hidden="false" name="IQ_OPEB_AMT_RECOG_NEXT" vbProcedure="false">"c5783"</definedName>
    <definedName function="false" hidden="false" name="IQ_OPEB_AMT_RECOG_NEXT_DOM" vbProcedure="false">"c5781"</definedName>
    <definedName function="false" hidden="false" name="IQ_OPEB_AMT_RECOG_NEXT_FOREIGN" vbProcedure="false">"c5782"</definedName>
    <definedName function="false" hidden="false" name="IQ_OPEB_ASSETS" vbProcedure="false">"c3356"</definedName>
    <definedName function="false" hidden="false" name="IQ_OPEB_ASSETS_ACQ" vbProcedure="false">"c3347"</definedName>
    <definedName function="false" hidden="false" name="IQ_OPEB_ASSETS_ACQ_DOM" vbProcedure="false">"c3345"</definedName>
    <definedName function="false" hidden="false" name="IQ_OPEB_ASSETS_ACQ_FOREIGN" vbProcedure="false">"c3346"</definedName>
    <definedName function="false" hidden="false" name="IQ_OPEB_ASSETS_ACTUAL_RETURN" vbProcedure="false">"c3332"</definedName>
    <definedName function="false" hidden="false" name="IQ_OPEB_ASSETS_ACTUAL_RETURN_DOM" vbProcedure="false">"c3330"</definedName>
    <definedName function="false" hidden="false" name="IQ_OPEB_ASSETS_ACTUAL_RETURN_FOREIGN" vbProcedure="false">"c3331"</definedName>
    <definedName function="false" hidden="false" name="IQ_OPEB_ASSETS_BEG" vbProcedure="false">"c3329"</definedName>
    <definedName function="false" hidden="false" name="IQ_OPEB_ASSETS_BEG_DOM" vbProcedure="false">"c3327"</definedName>
    <definedName function="false" hidden="false" name="IQ_OPEB_ASSETS_BEG_FOREIGN" vbProcedure="false">"c3328"</definedName>
    <definedName function="false" hidden="false" name="IQ_OPEB_ASSETS_BENEFITS_PAID" vbProcedure="false">"c3341"</definedName>
    <definedName function="false" hidden="false" name="IQ_OPEB_ASSETS_BENEFITS_PAID_DOM" vbProcedure="false">"c3339"</definedName>
    <definedName function="false" hidden="false" name="IQ_OPEB_ASSETS_BENEFITS_PAID_FOREIGN" vbProcedure="false">"c3340"</definedName>
    <definedName function="false" hidden="false" name="IQ_OPEB_ASSETS_CURTAIL" vbProcedure="false">"c3350"</definedName>
    <definedName function="false" hidden="false" name="IQ_OPEB_ASSETS_CURTAIL_DOM" vbProcedure="false">"c3348"</definedName>
    <definedName function="false" hidden="false" name="IQ_OPEB_ASSETS_CURTAIL_FOREIGN" vbProcedure="false">"c3349"</definedName>
    <definedName function="false" hidden="false" name="IQ_OPEB_ASSETS_DOM" vbProcedure="false">"c3354"</definedName>
    <definedName function="false" hidden="false" name="IQ_OPEB_ASSETS_EMPLOYER_CONTRIBUTIONS" vbProcedure="false">"c3335"</definedName>
    <definedName function="false" hidden="false" name="IQ_OPEB_ASSETS_EMPLOYER_CONTRIBUTIONS_DOM" vbProcedure="false">"c3333"</definedName>
    <definedName function="false" hidden="false" name="IQ_OPEB_ASSETS_EMPLOYER_CONTRIBUTIONS_FOREIGN" vbProcedure="false">"c3334"</definedName>
    <definedName function="false" hidden="false" name="IQ_OPEB_ASSETS_FOREIGN" vbProcedure="false">"c3355"</definedName>
    <definedName function="false" hidden="false" name="IQ_OPEB_ASSETS_FX_ADJ" vbProcedure="false">"c3344"</definedName>
    <definedName function="false" hidden="false" name="IQ_OPEB_ASSETS_FX_ADJ_DOM" vbProcedure="false">"c3342"</definedName>
    <definedName function="false" hidden="false" name="IQ_OPEB_ASSETS_FX_ADJ_FOREIGN" vbProcedure="false">"c3343"</definedName>
    <definedName function="false" hidden="false" name="IQ_OPEB_ASSETS_OTHER_PLAN_ADJ" vbProcedure="false">"c3353"</definedName>
    <definedName function="false" hidden="false" name="IQ_OPEB_ASSETS_OTHER_PLAN_ADJ_DOM" vbProcedure="false">"c3351"</definedName>
    <definedName function="false" hidden="false" name="IQ_OPEB_ASSETS_OTHER_PLAN_ADJ_FOREIGN" vbProcedure="false">"c3352"</definedName>
    <definedName function="false" hidden="false" name="IQ_OPEB_ASSETS_PARTICIP_CONTRIBUTIONS" vbProcedure="false">"c3338"</definedName>
    <definedName function="false" hidden="false" name="IQ_OPEB_ASSETS_PARTICIP_CONTRIBUTIONS_DOM" vbProcedure="false">"c3336"</definedName>
    <definedName function="false" hidden="false" name="IQ_OPEB_ASSETS_PARTICIP_CONTRIBUTIONS_FOREIGN" vbProcedure="false">"c3337"</definedName>
    <definedName function="false" hidden="false" name="IQ_OPEB_BENEFIT_INFO_DATE" vbProcedure="false">"c3410"</definedName>
    <definedName function="false" hidden="false" name="IQ_OPEB_BENEFIT_INFO_DATE_DOM" vbProcedure="false">"c3408"</definedName>
    <definedName function="false" hidden="false" name="IQ_OPEB_BENEFIT_INFO_DATE_FOREIGN" vbProcedure="false">"c3409"</definedName>
    <definedName function="false" hidden="false" name="IQ_OPEB_BREAKDOWN_EQ" vbProcedure="false">"c3275"</definedName>
    <definedName function="false" hidden="false" name="IQ_OPEB_BREAKDOWN_EQ_DOM" vbProcedure="false">"c3273"</definedName>
    <definedName function="false" hidden="false" name="IQ_OPEB_BREAKDOWN_EQ_FOREIGN" vbProcedure="false">"c3274"</definedName>
    <definedName function="false" hidden="false" name="IQ_OPEB_BREAKDOWN_FI" vbProcedure="false">"c3278"</definedName>
    <definedName function="false" hidden="false" name="IQ_OPEB_BREAKDOWN_FI_DOM" vbProcedure="false">"c3276"</definedName>
    <definedName function="false" hidden="false" name="IQ_OPEB_BREAKDOWN_FI_FOREIGN" vbProcedure="false">"c3277"</definedName>
    <definedName function="false" hidden="false" name="IQ_OPEB_BREAKDOWN_OTHER" vbProcedure="false">"c3284"</definedName>
    <definedName function="false" hidden="false" name="IQ_OPEB_BREAKDOWN_OTHER_DOM" vbProcedure="false">"c3282"</definedName>
    <definedName function="false" hidden="false" name="IQ_OPEB_BREAKDOWN_OTHER_FOREIGN" vbProcedure="false">"c3283"</definedName>
    <definedName function="false" hidden="false" name="IQ_OPEB_BREAKDOWN_PCT_EQ" vbProcedure="false">"c3263"</definedName>
    <definedName function="false" hidden="false" name="IQ_OPEB_BREAKDOWN_PCT_EQ_DOM" vbProcedure="false">"c3261"</definedName>
    <definedName function="false" hidden="false" name="IQ_OPEB_BREAKDOWN_PCT_EQ_FOREIGN" vbProcedure="false">"c3262"</definedName>
    <definedName function="false" hidden="false" name="IQ_OPEB_BREAKDOWN_PCT_FI" vbProcedure="false">"c3266"</definedName>
    <definedName function="false" hidden="false" name="IQ_OPEB_BREAKDOWN_PCT_FI_DOM" vbProcedure="false">"c3264"</definedName>
    <definedName function="false" hidden="false" name="IQ_OPEB_BREAKDOWN_PCT_FI_FOREIGN" vbProcedure="false">"c3265"</definedName>
    <definedName function="false" hidden="false" name="IQ_OPEB_BREAKDOWN_PCT_OTHER" vbProcedure="false">"c3272"</definedName>
    <definedName function="false" hidden="false" name="IQ_OPEB_BREAKDOWN_PCT_OTHER_DOM" vbProcedure="false">"c3270"</definedName>
    <definedName function="false" hidden="false" name="IQ_OPEB_BREAKDOWN_PCT_OTHER_FOREIGN" vbProcedure="false">"c3271"</definedName>
    <definedName function="false" hidden="false" name="IQ_OPEB_BREAKDOWN_PCT_RE" vbProcedure="false">"c3269"</definedName>
    <definedName function="false" hidden="false" name="IQ_OPEB_BREAKDOWN_PCT_RE_DOM" vbProcedure="false">"c3267"</definedName>
    <definedName function="false" hidden="false" name="IQ_OPEB_BREAKDOWN_PCT_RE_FOREIGN" vbProcedure="false">"c3268"</definedName>
    <definedName function="false" hidden="false" name="IQ_OPEB_BREAKDOWN_RE" vbProcedure="false">"c3281"</definedName>
    <definedName function="false" hidden="false" name="IQ_OPEB_BREAKDOWN_RE_DOM" vbProcedure="false">"c3279"</definedName>
    <definedName function="false" hidden="false" name="IQ_OPEB_BREAKDOWN_RE_FOREIGN" vbProcedure="false">"c3280"</definedName>
    <definedName function="false" hidden="false" name="IQ_OPEB_CI_ACT" vbProcedure="false">"c5759"</definedName>
    <definedName function="false" hidden="false" name="IQ_OPEB_CI_ACT_DOM" vbProcedure="false">"c5757"</definedName>
    <definedName function="false" hidden="false" name="IQ_OPEB_CI_ACT_FOREIGN" vbProcedure="false">"c5758"</definedName>
    <definedName function="false" hidden="false" name="IQ_OPEB_CI_NET_AMT_RECOG" vbProcedure="false">"c5771"</definedName>
    <definedName function="false" hidden="false" name="IQ_OPEB_CI_NET_AMT_RECOG_DOM" vbProcedure="false">"c5769"</definedName>
    <definedName function="false" hidden="false" name="IQ_OPEB_CI_NET_AMT_RECOG_FOREIGN" vbProcedure="false">"c5770"</definedName>
    <definedName function="false" hidden="false" name="IQ_OPEB_CI_OTHER_MISC_ADJ" vbProcedure="false">"c5768"</definedName>
    <definedName function="false" hidden="false" name="IQ_OPEB_CI_OTHER_MISC_ADJ_DOM" vbProcedure="false">"c5766"</definedName>
    <definedName function="false" hidden="false" name="IQ_OPEB_CI_OTHER_MISC_ADJ_FOREIGN" vbProcedure="false">"c5767"</definedName>
    <definedName function="false" hidden="false" name="IQ_OPEB_CI_PRIOR_SERVICE" vbProcedure="false">"c5762"</definedName>
    <definedName function="false" hidden="false" name="IQ_OPEB_CI_PRIOR_SERVICE_DOM" vbProcedure="false">"c5760"</definedName>
    <definedName function="false" hidden="false" name="IQ_OPEB_CI_PRIOR_SERVICE_FOREIGN" vbProcedure="false">"c5761"</definedName>
    <definedName function="false" hidden="false" name="IQ_OPEB_CI_TRANSITION" vbProcedure="false">"c5765"</definedName>
    <definedName function="false" hidden="false" name="IQ_OPEB_CI_TRANSITION_DOM" vbProcedure="false">"c5763"</definedName>
    <definedName function="false" hidden="false" name="IQ_OPEB_CI_TRANSITION_FOREIGN" vbProcedure="false">"c5764"</definedName>
    <definedName function="false" hidden="false" name="IQ_OPEB_CL" vbProcedure="false">"c5789"</definedName>
    <definedName function="false" hidden="false" name="IQ_OPEB_CL_DOM" vbProcedure="false">"c5787"</definedName>
    <definedName function="false" hidden="false" name="IQ_OPEB_CL_FOREIGN" vbProcedure="false">"c5788"</definedName>
    <definedName function="false" hidden="false" name="IQ_OPEB_DECREASE_EFFECT_PBO" vbProcedure="false">"c3458"</definedName>
    <definedName function="false" hidden="false" name="IQ_OPEB_DECREASE_EFFECT_PBO_DOM" vbProcedure="false">"c3456"</definedName>
    <definedName function="false" hidden="false" name="IQ_OPEB_DECREASE_EFFECT_PBO_FOREIGN" vbProcedure="false">"c3457"</definedName>
    <definedName function="false" hidden="false" name="IQ_OPEB_DECREASE_EFFECT_SERVICE_INT_COST" vbProcedure="false">"c3455"</definedName>
    <definedName function="false" hidden="false" name="IQ_OPEB_DECREASE_EFFECT_SERVICE_INT_COST_DOM" vbProcedure="false">"c3453"</definedName>
    <definedName function="false" hidden="false" name="IQ_OPEB_DECREASE_EFFECT_SERVICE_INT_COST_FOREIGN" vbProcedure="false">"c3454"</definedName>
    <definedName function="false" hidden="false" name="IQ_OPEB_DISC_RATE_MAX" vbProcedure="false">"c3422"</definedName>
    <definedName function="false" hidden="false" name="IQ_OPEB_DISC_RATE_MAX_DOM" vbProcedure="false">"c3420"</definedName>
    <definedName function="false" hidden="false" name="IQ_OPEB_DISC_RATE_MAX_FOREIGN" vbProcedure="false">"c3421"</definedName>
    <definedName function="false" hidden="false" name="IQ_OPEB_DISC_RATE_MIN" vbProcedure="false">"c3419"</definedName>
    <definedName function="false" hidden="false" name="IQ_OPEB_DISC_RATE_MIN_DOM" vbProcedure="false">"c3417"</definedName>
    <definedName function="false" hidden="false" name="IQ_OPEB_DISC_RATE_MIN_FOREIGN" vbProcedure="false">"c3418"</definedName>
    <definedName function="false" hidden="false" name="IQ_OPEB_EST_BENEFIT_1YR" vbProcedure="false">"c3287"</definedName>
    <definedName function="false" hidden="false" name="IQ_OPEB_EST_BENEFIT_1YR_DOM" vbProcedure="false">"c3285"</definedName>
    <definedName function="false" hidden="false" name="IQ_OPEB_EST_BENEFIT_1YR_FOREIGN" vbProcedure="false">"c3286"</definedName>
    <definedName function="false" hidden="false" name="IQ_OPEB_EST_BENEFIT_2YR" vbProcedure="false">"c3290"</definedName>
    <definedName function="false" hidden="false" name="IQ_OPEB_EST_BENEFIT_2YR_DOM" vbProcedure="false">"c3288"</definedName>
    <definedName function="false" hidden="false" name="IQ_OPEB_EST_BENEFIT_2YR_FOREIGN" vbProcedure="false">"c3289"</definedName>
    <definedName function="false" hidden="false" name="IQ_OPEB_EST_BENEFIT_3YR" vbProcedure="false">"c3293"</definedName>
    <definedName function="false" hidden="false" name="IQ_OPEB_EST_BENEFIT_3YR_DOM" vbProcedure="false">"c3291"</definedName>
    <definedName function="false" hidden="false" name="IQ_OPEB_EST_BENEFIT_3YR_FOREIGN" vbProcedure="false">"c3292"</definedName>
    <definedName function="false" hidden="false" name="IQ_OPEB_EST_BENEFIT_4YR" vbProcedure="false">"c3296"</definedName>
    <definedName function="false" hidden="false" name="IQ_OPEB_EST_BENEFIT_4YR_DOM" vbProcedure="false">"c3294"</definedName>
    <definedName function="false" hidden="false" name="IQ_OPEB_EST_BENEFIT_4YR_FOREIGN" vbProcedure="false">"c3295"</definedName>
    <definedName function="false" hidden="false" name="IQ_OPEB_EST_BENEFIT_5YR" vbProcedure="false">"c3299"</definedName>
    <definedName function="false" hidden="false" name="IQ_OPEB_EST_BENEFIT_5YR_DOM" vbProcedure="false">"c3297"</definedName>
    <definedName function="false" hidden="false" name="IQ_OPEB_EST_BENEFIT_5YR_FOREIGN" vbProcedure="false">"c3298"</definedName>
    <definedName function="false" hidden="false" name="IQ_OPEB_EST_BENEFIT_AFTER5" vbProcedure="false">"c3302"</definedName>
    <definedName function="false" hidden="false" name="IQ_OPEB_EST_BENEFIT_AFTER5_DOM" vbProcedure="false">"c3300"</definedName>
    <definedName function="false" hidden="false" name="IQ_OPEB_EST_BENEFIT_AFTER5_FOREIGN" vbProcedure="false">"c3301"</definedName>
    <definedName function="false" hidden="false" name="IQ_OPEB_EXP_RATE_RETURN_MAX" vbProcedure="false">"c3434"</definedName>
    <definedName function="false" hidden="false" name="IQ_OPEB_EXP_RATE_RETURN_MAX_DOM" vbProcedure="false">"c3432"</definedName>
    <definedName function="false" hidden="false" name="IQ_OPEB_EXP_RATE_RETURN_MAX_FOREIGN" vbProcedure="false">"c3433"</definedName>
    <definedName function="false" hidden="false" name="IQ_OPEB_EXP_RATE_RETURN_MIN" vbProcedure="false">"c3431"</definedName>
    <definedName function="false" hidden="false" name="IQ_OPEB_EXP_RATE_RETURN_MIN_DOM" vbProcedure="false">"c3429"</definedName>
    <definedName function="false" hidden="false" name="IQ_OPEB_EXP_RATE_RETURN_MIN_FOREIGN" vbProcedure="false">"c3430"</definedName>
    <definedName function="false" hidden="false" name="IQ_OPEB_EXP_RETURN" vbProcedure="false">"c3398"</definedName>
    <definedName function="false" hidden="false" name="IQ_OPEB_EXP_RETURN_DOM" vbProcedure="false">"c3396"</definedName>
    <definedName function="false" hidden="false" name="IQ_OPEB_EXP_RETURN_FOREIGN" vbProcedure="false">"c3397"</definedName>
    <definedName function="false" hidden="false" name="IQ_OPEB_HEALTH_COST_TREND_INITIAL" vbProcedure="false">"c3413"</definedName>
    <definedName function="false" hidden="false" name="IQ_OPEB_HEALTH_COST_TREND_INITIAL_DOM" vbProcedure="false">"c3411"</definedName>
    <definedName function="false" hidden="false" name="IQ_OPEB_HEALTH_COST_TREND_INITIAL_FOREIGN" vbProcedure="false">"c3412"</definedName>
    <definedName function="false" hidden="false" name="IQ_OPEB_HEALTH_COST_TREND_ULTIMATE" vbProcedure="false">"c3416"</definedName>
    <definedName function="false" hidden="false" name="IQ_OPEB_HEALTH_COST_TREND_ULTIMATE_DOM" vbProcedure="false">"c3414"</definedName>
    <definedName function="false" hidden="false" name="IQ_OPEB_HEALTH_COST_TREND_ULTIMATE_FOREIGN" vbProcedure="false">"c3415"</definedName>
    <definedName function="false" hidden="false" name="IQ_OPEB_INCREASE_EFFECT_PBO" vbProcedure="false">"c3452"</definedName>
    <definedName function="false" hidden="false" name="IQ_OPEB_INCREASE_EFFECT_PBO_DOM" vbProcedure="false">"c3450"</definedName>
    <definedName function="false" hidden="false" name="IQ_OPEB_INCREASE_EFFECT_PBO_FOREIGN" vbProcedure="false">"c3451"</definedName>
    <definedName function="false" hidden="false" name="IQ_OPEB_INCREASE_EFFECT_SERVICE_INT_COST" vbProcedure="false">"c3449"</definedName>
    <definedName function="false" hidden="false" name="IQ_OPEB_INCREASE_EFFECT_SERVICE_INT_COST_DOM" vbProcedure="false">"c3447"</definedName>
    <definedName function="false" hidden="false" name="IQ_OPEB_INCREASE_EFFECT_SERVICE_INT_COST_FOREIGN" vbProcedure="false">"c3448"</definedName>
    <definedName function="false" hidden="false" name="IQ_OPEB_INTAN_ASSETS" vbProcedure="false">"c3311"</definedName>
    <definedName function="false" hidden="false" name="IQ_OPEB_INTAN_ASSETS_DOM" vbProcedure="false">"c3309"</definedName>
    <definedName function="false" hidden="false" name="IQ_OPEB_INTAN_ASSETS_FOREIGN" vbProcedure="false">"c3310"</definedName>
    <definedName function="false" hidden="false" name="IQ_OPEB_INTEREST_COST" vbProcedure="false">"c3395"</definedName>
    <definedName function="false" hidden="false" name="IQ_OPEB_INTEREST_COST_DOM" vbProcedure="false">"c3393"</definedName>
    <definedName function="false" hidden="false" name="IQ_OPEB_INTEREST_COST_FOREIGN" vbProcedure="false">"c3394"</definedName>
    <definedName function="false" hidden="false" name="IQ_OPEB_LT_ASSETS" vbProcedure="false">"c5786"</definedName>
    <definedName function="false" hidden="false" name="IQ_OPEB_LT_ASSETS_DOM" vbProcedure="false">"c5784"</definedName>
    <definedName function="false" hidden="false" name="IQ_OPEB_LT_ASSETS_FOREIGN" vbProcedure="false">"c5785"</definedName>
    <definedName function="false" hidden="false" name="IQ_OPEB_LT_LIAB" vbProcedure="false">"c5792"</definedName>
    <definedName function="false" hidden="false" name="IQ_OPEB_LT_LIAB_DOM" vbProcedure="false">"c5790"</definedName>
    <definedName function="false" hidden="false" name="IQ_OPEB_LT_LIAB_FOREIGN" vbProcedure="false">"c5791"</definedName>
    <definedName function="false" hidden="false" name="IQ_OPEB_NET_ASSET_RECOG" vbProcedure="false">"c3326"</definedName>
    <definedName function="false" hidden="false" name="IQ_OPEB_NET_ASSET_RECOG_DOM" vbProcedure="false">"c3324"</definedName>
    <definedName function="false" hidden="false" name="IQ_OPEB_NET_ASSET_RECOG_FOREIGN" vbProcedure="false">"c3325"</definedName>
    <definedName function="false" hidden="false" name="IQ_OPEB_OBLIGATION_ACCUMULATED" vbProcedure="false">"c3407"</definedName>
    <definedName function="false" hidden="false" name="IQ_OPEB_OBLIGATION_ACCUMULATED_DOM" vbProcedure="false">"c3405"</definedName>
    <definedName function="false" hidden="false" name="IQ_OPEB_OBLIGATION_ACCUMULATED_FOREIGN" vbProcedure="false">"c3406"</definedName>
    <definedName function="false" hidden="false" name="IQ_OPEB_OBLIGATION_ACQ" vbProcedure="false">"c3380"</definedName>
    <definedName function="false" hidden="false" name="IQ_OPEB_OBLIGATION_ACQ_DOM" vbProcedure="false">"c3378"</definedName>
    <definedName function="false" hidden="false" name="IQ_OPEB_OBLIGATION_ACQ_FOREIGN" vbProcedure="false">"c3379"</definedName>
    <definedName function="false" hidden="false" name="IQ_OPEB_OBLIGATION_ACTUARIAL_GAIN_LOSS" vbProcedure="false">"c3371"</definedName>
    <definedName function="false" hidden="false" name="IQ_OPEB_OBLIGATION_ACTUARIAL_GAIN_LOSS_DOM" vbProcedure="false">"c3369"</definedName>
    <definedName function="false" hidden="false" name="IQ_OPEB_OBLIGATION_ACTUARIAL_GAIN_LOSS_FOREIGN" vbProcedure="false">"c3370"</definedName>
    <definedName function="false" hidden="false" name="IQ_OPEB_OBLIGATION_BEG" vbProcedure="false">"c3359"</definedName>
    <definedName function="false" hidden="false" name="IQ_OPEB_OBLIGATION_BEG_DOM" vbProcedure="false">"c3357"</definedName>
    <definedName function="false" hidden="false" name="IQ_OPEB_OBLIGATION_BEG_FOREIGN" vbProcedure="false">"c3358"</definedName>
    <definedName function="false" hidden="false" name="IQ_OPEB_OBLIGATION_CURTAIL" vbProcedure="false">"c3383"</definedName>
    <definedName function="false" hidden="false" name="IQ_OPEB_OBLIGATION_CURTAIL_DOM" vbProcedure="false">"c3381"</definedName>
    <definedName function="false" hidden="false" name="IQ_OPEB_OBLIGATION_CURTAIL_FOREIGN" vbProcedure="false">"c3382"</definedName>
    <definedName function="false" hidden="false" name="IQ_OPEB_OBLIGATION_EMPLOYEE_CONTRIBUTIONS" vbProcedure="false">"c3368"</definedName>
    <definedName function="false" hidden="false" name="IQ_OPEB_OBLIGATION_EMPLOYEE_CONTRIBUTIONS_DOM" vbProcedure="false">"c3366"</definedName>
    <definedName function="false" hidden="false" name="IQ_OPEB_OBLIGATION_EMPLOYEE_CONTRIBUTIONS_FOREIGN" vbProcedure="false">"c3367"</definedName>
    <definedName function="false" hidden="false" name="IQ_OPEB_OBLIGATION_FX_ADJ" vbProcedure="false">"c3377"</definedName>
    <definedName function="false" hidden="false" name="IQ_OPEB_OBLIGATION_FX_ADJ_DOM" vbProcedure="false">"c3375"</definedName>
    <definedName function="false" hidden="false" name="IQ_OPEB_OBLIGATION_FX_ADJ_FOREIGN" vbProcedure="false">"c3376"</definedName>
    <definedName function="false" hidden="false" name="IQ_OPEB_OBLIGATION_INTEREST_COST" vbProcedure="false">"c3365"</definedName>
    <definedName function="false" hidden="false" name="IQ_OPEB_OBLIGATION_INTEREST_COST_DOM" vbProcedure="false">"c3363"</definedName>
    <definedName function="false" hidden="false" name="IQ_OPEB_OBLIGATION_INTEREST_COST_FOREIGN" vbProcedure="false">"c3364"</definedName>
    <definedName function="false" hidden="false" name="IQ_OPEB_OBLIGATION_OTHER_PLAN_ADJ" vbProcedure="false">"c3386"</definedName>
    <definedName function="false" hidden="false" name="IQ_OPEB_OBLIGATION_OTHER_PLAN_ADJ_DOM" vbProcedure="false">"c3384"</definedName>
    <definedName function="false" hidden="false" name="IQ_OPEB_OBLIGATION_OTHER_PLAN_ADJ_FOREIGN" vbProcedure="false">"c3385"</definedName>
    <definedName function="false" hidden="false" name="IQ_OPEB_OBLIGATION_PAID" vbProcedure="false">"c3374"</definedName>
    <definedName function="false" hidden="false" name="IQ_OPEB_OBLIGATION_PAID_DOM" vbProcedure="false">"c3372"</definedName>
    <definedName function="false" hidden="false" name="IQ_OPEB_OBLIGATION_PAID_FOREIGN" vbProcedure="false">"c3373"</definedName>
    <definedName function="false" hidden="false" name="IQ_OPEB_OBLIGATION_PROJECTED" vbProcedure="false">"c3389"</definedName>
    <definedName function="false" hidden="false" name="IQ_OPEB_OBLIGATION_PROJECTED_DOM" vbProcedure="false">"c3387"</definedName>
    <definedName function="false" hidden="false" name="IQ_OPEB_OBLIGATION_PROJECTED_FOREIGN" vbProcedure="false">"c3388"</definedName>
    <definedName function="false" hidden="false" name="IQ_OPEB_OBLIGATION_SERVICE_COST" vbProcedure="false">"c3362"</definedName>
    <definedName function="false" hidden="false" name="IQ_OPEB_OBLIGATION_SERVICE_COST_DOM" vbProcedure="false">"c3360"</definedName>
    <definedName function="false" hidden="false" name="IQ_OPEB_OBLIGATION_SERVICE_COST_FOREIGN" vbProcedure="false">"c3361"</definedName>
    <definedName function="false" hidden="false" name="IQ_OPEB_OTHER" vbProcedure="false">"c3317"</definedName>
    <definedName function="false" hidden="false" name="IQ_OPEB_OTHER_ADJ" vbProcedure="false">"c3323"</definedName>
    <definedName function="false" hidden="false" name="IQ_OPEB_OTHER_ADJ_DOM" vbProcedure="false">"c3321"</definedName>
    <definedName function="false" hidden="false" name="IQ_OPEB_OTHER_ADJ_FOREIGN" vbProcedure="false">"c3322"</definedName>
    <definedName function="false" hidden="false" name="IQ_OPEB_OTHER_COST" vbProcedure="false">"c3401"</definedName>
    <definedName function="false" hidden="false" name="IQ_OPEB_OTHER_COST_DOM" vbProcedure="false">"c3399"</definedName>
    <definedName function="false" hidden="false" name="IQ_OPEB_OTHER_COST_FOREIGN" vbProcedure="false">"c3400"</definedName>
    <definedName function="false" hidden="false" name="IQ_OPEB_OTHER_DOM" vbProcedure="false">"c3315"</definedName>
    <definedName function="false" hidden="false" name="IQ_OPEB_OTHER_FOREIGN" vbProcedure="false">"c3316"</definedName>
    <definedName function="false" hidden="false" name="IQ_OPEB_PBO_ASSUMED_RATE_RET_MAX" vbProcedure="false">"c3440"</definedName>
    <definedName function="false" hidden="false" name="IQ_OPEB_PBO_ASSUMED_RATE_RET_MAX_DOM" vbProcedure="false">"c3438"</definedName>
    <definedName function="false" hidden="false" name="IQ_OPEB_PBO_ASSUMED_RATE_RET_MAX_FOREIGN" vbProcedure="false">"c3439"</definedName>
    <definedName function="false" hidden="false" name="IQ_OPEB_PBO_ASSUMED_RATE_RET_MIN" vbProcedure="false">"c3437"</definedName>
    <definedName function="false" hidden="false" name="IQ_OPEB_PBO_ASSUMED_RATE_RET_MIN_DOM" vbProcedure="false">"c3435"</definedName>
    <definedName function="false" hidden="false" name="IQ_OPEB_PBO_ASSUMED_RATE_RET_MIN_FOREIGN" vbProcedure="false">"c3436"</definedName>
    <definedName function="false" hidden="false" name="IQ_OPEB_PBO_RATE_COMP_INCREASE_MAX" vbProcedure="false">"c3446"</definedName>
    <definedName function="false" hidden="false" name="IQ_OPEB_PBO_RATE_COMP_INCREASE_MAX_DOM" vbProcedure="false">"c3444"</definedName>
    <definedName function="false" hidden="false" name="IQ_OPEB_PBO_RATE_COMP_INCREASE_MAX_FOREIGN" vbProcedure="false">"c3445"</definedName>
    <definedName function="false" hidden="false" name="IQ_OPEB_PBO_RATE_COMP_INCREASE_MIN" vbProcedure="false">"c3443"</definedName>
    <definedName function="false" hidden="false" name="IQ_OPEB_PBO_RATE_COMP_INCREASE_MIN_DOM" vbProcedure="false">"c3441"</definedName>
    <definedName function="false" hidden="false" name="IQ_OPEB_PBO_RATE_COMP_INCREASE_MIN_FOREIGN" vbProcedure="false">"c3442"</definedName>
    <definedName function="false" hidden="false" name="IQ_OPEB_PREPAID_COST" vbProcedure="false">"c3305"</definedName>
    <definedName function="false" hidden="false" name="IQ_OPEB_PREPAID_COST_DOM" vbProcedure="false">"c3303"</definedName>
    <definedName function="false" hidden="false" name="IQ_OPEB_PREPAID_COST_FOREIGN" vbProcedure="false">"c3304"</definedName>
    <definedName function="false" hidden="false" name="IQ_OPEB_PRIOR_SERVICE_NEXT" vbProcedure="false">"c5777"</definedName>
    <definedName function="false" hidden="false" name="IQ_OPEB_PRIOR_SERVICE_NEXT_DOM" vbProcedure="false">"c5775"</definedName>
    <definedName function="false" hidden="false" name="IQ_OPEB_PRIOR_SERVICE_NEXT_FOREIGN" vbProcedure="false">"c5776"</definedName>
    <definedName function="false" hidden="false" name="IQ_OPEB_RATE_COMP_INCREASE_MAX" vbProcedure="false">"c3428"</definedName>
    <definedName function="false" hidden="false" name="IQ_OPEB_RATE_COMP_INCREASE_MAX_DOM" vbProcedure="false">"c3426"</definedName>
    <definedName function="false" hidden="false" name="IQ_OPEB_RATE_COMP_INCREASE_MAX_FOREIGN" vbProcedure="false">"c3427"</definedName>
    <definedName function="false" hidden="false" name="IQ_OPEB_RATE_COMP_INCREASE_MIN" vbProcedure="false">"c3425"</definedName>
    <definedName function="false" hidden="false" name="IQ_OPEB_RATE_COMP_INCREASE_MIN_DOM" vbProcedure="false">"c3423"</definedName>
    <definedName function="false" hidden="false" name="IQ_OPEB_RATE_COMP_INCREASE_MIN_FOREIGN" vbProcedure="false">"c3424"</definedName>
    <definedName function="false" hidden="false" name="IQ_OPEB_SERVICE_COST" vbProcedure="false">"c3392"</definedName>
    <definedName function="false" hidden="false" name="IQ_OPEB_SERVICE_COST_DOM" vbProcedure="false">"c3390"</definedName>
    <definedName function="false" hidden="false" name="IQ_OPEB_SERVICE_COST_FOREIGN" vbProcedure="false">"c3391"</definedName>
    <definedName function="false" hidden="false" name="IQ_OPEB_TOTAL_COST" vbProcedure="false">"c3404"</definedName>
    <definedName function="false" hidden="false" name="IQ_OPEB_TOTAL_COST_DOM" vbProcedure="false">"c3402"</definedName>
    <definedName function="false" hidden="false" name="IQ_OPEB_TOTAL_COST_FOREIGN" vbProcedure="false">"c3403"</definedName>
    <definedName function="false" hidden="false" name="IQ_OPEB_TRANSITION_NEXT" vbProcedure="false">"c5780"</definedName>
    <definedName function="false" hidden="false" name="IQ_OPEB_TRANSITION_NEXT_DOM" vbProcedure="false">"c5778"</definedName>
    <definedName function="false" hidden="false" name="IQ_OPEB_TRANSITION_NEXT_FOREIGN" vbProcedure="false">"c5779"</definedName>
    <definedName function="false" hidden="false" name="IQ_OPEB_UNRECOG_PRIOR" vbProcedure="false">"c3320"</definedName>
    <definedName function="false" hidden="false" name="IQ_OPEB_UNRECOG_PRIOR_DOM" vbProcedure="false">"c3318"</definedName>
    <definedName function="false" hidden="false" name="IQ_OPEB_UNRECOG_PRIOR_FOREIGN" vbProcedure="false">"c3319"</definedName>
    <definedName function="false" hidden="false" name="IQ_OPENPRICE" vbProcedure="false">"c848"</definedName>
    <definedName function="false" hidden="false" name="IQ_OPERATIONS_EXP" vbProcedure="false">"c855"</definedName>
    <definedName function="false" hidden="false" name="IQ_OPER_INC" vbProcedure="false">"c849"</definedName>
    <definedName function="false" hidden="false" name="IQ_OPER_INC_ACT_OR_EST" vbProcedure="false">"c2220"</definedName>
    <definedName function="false" hidden="false" name="IQ_OPER_INC_ACT_OR_EST_REUT" vbProcedure="false">"c5466"</definedName>
    <definedName function="false" hidden="false" name="IQ_OPER_INC_BR" vbProcedure="false">"c850"</definedName>
    <definedName function="false" hidden="false" name="IQ_OPER_INC_EST" vbProcedure="false">"c1688"</definedName>
    <definedName function="false" hidden="false" name="IQ_OPER_INC_EST_REUT" vbProcedure="false">"c5340"</definedName>
    <definedName function="false" hidden="false" name="IQ_OPER_INC_FIN" vbProcedure="false">"c851"</definedName>
    <definedName function="false" hidden="false" name="IQ_OPER_INC_HIGH_EST" vbProcedure="false">"c1690"</definedName>
    <definedName function="false" hidden="false" name="IQ_OPER_INC_HIGH_EST_REUT" vbProcedure="false">"c5342"</definedName>
    <definedName function="false" hidden="false" name="IQ_OPER_INC_INS" vbProcedure="false">"c852"</definedName>
    <definedName function="false" hidden="false" name="IQ_OPER_INC_LOW_EST" vbProcedure="false">"c1691"</definedName>
    <definedName function="false" hidden="false" name="IQ_OPER_INC_LOW_EST_REUT" vbProcedure="false">"c5343"</definedName>
    <definedName function="false" hidden="false" name="IQ_OPER_INC_MARGIN" vbProcedure="false">"c1448"</definedName>
    <definedName function="false" hidden="false" name="IQ_OPER_INC_MEDIAN_EST" vbProcedure="false">"c1689"</definedName>
    <definedName function="false" hidden="false" name="IQ_OPER_INC_MEDIAN_EST_REUT" vbProcedure="false">"c5341"</definedName>
    <definedName function="false" hidden="false" name="IQ_OPER_INC_NUM_EST" vbProcedure="false">"c1692"</definedName>
    <definedName function="false" hidden="false" name="IQ_OPER_INC_NUM_EST_REUT" vbProcedure="false">"c5344"</definedName>
    <definedName function="false" hidden="false" name="IQ_OPER_INC_RE" vbProcedure="false">"c6240"</definedName>
    <definedName function="false" hidden="false" name="IQ_OPER_INC_REIT" vbProcedure="false">"c853"</definedName>
    <definedName function="false" hidden="false" name="IQ_OPER_INC_STDDEV_EST" vbProcedure="false">"c1693"</definedName>
    <definedName function="false" hidden="false" name="IQ_OPER_INC_STDDEV_EST_REUT" vbProcedure="false">"c5345"</definedName>
    <definedName function="false" hidden="false" name="IQ_OPER_INC_UTI" vbProcedure="false">"c854"</definedName>
    <definedName function="false" hidden="false" name="IQ_OPTIONS_BEG_OS" vbProcedure="false">"c1572"</definedName>
    <definedName function="false" hidden="false" name="IQ_OPTIONS_CANCELLED" vbProcedure="false">"c856"</definedName>
    <definedName function="false" hidden="false" name="IQ_OPTIONS_END_OS" vbProcedure="false">"c1573"</definedName>
    <definedName function="false" hidden="false" name="IQ_OPTIONS_EXERCISABLE_END_OS" vbProcedure="false">"c5804"</definedName>
    <definedName function="false" hidden="false" name="IQ_OPTIONS_EXERCISED" vbProcedure="false">"c2116"</definedName>
    <definedName function="false" hidden="false" name="IQ_OPTIONS_GRANTED" vbProcedure="false">"c2673"</definedName>
    <definedName function="false" hidden="false" name="IQ_OPTIONS_ISSUED" vbProcedure="false">"c857"</definedName>
    <definedName function="false" hidden="false" name="IQ_OPTIONS_STRIKE_PRICE_BEG_OS" vbProcedure="false">"c5805"</definedName>
    <definedName function="false" hidden="false" name="IQ_OPTIONS_STRIKE_PRICE_CANCELLED" vbProcedure="false">"c5807"</definedName>
    <definedName function="false" hidden="false" name="IQ_OPTIONS_STRIKE_PRICE_EXERCISABLE" vbProcedure="false">"c5808"</definedName>
    <definedName function="false" hidden="false" name="IQ_OPTIONS_STRIKE_PRICE_EXERCISED" vbProcedure="false">"c5806"</definedName>
    <definedName function="false" hidden="false" name="IQ_OPTIONS_STRIKE_PRICE_GRANTED" vbProcedure="false">"c2678"</definedName>
    <definedName function="false" hidden="false" name="IQ_OPTIONS_STRIKE_PRICE_OS" vbProcedure="false">"c2677"</definedName>
    <definedName function="false" hidden="false" name="IQ_ORDER_BACKLOG" vbProcedure="false">"c2090"</definedName>
    <definedName function="false" hidden="false" name="IQ_OTHER_ADJUST_GROSS_LOANS" vbProcedure="false">"c859"</definedName>
    <definedName function="false" hidden="false" name="IQ_OTHER_AMORT" vbProcedure="false">"c5563"</definedName>
    <definedName function="false" hidden="false" name="IQ_OTHER_AMORT_BNK" vbProcedure="false">"c5565"</definedName>
    <definedName function="false" hidden="false" name="IQ_OTHER_AMORT_BR" vbProcedure="false">"c5566"</definedName>
    <definedName function="false" hidden="false" name="IQ_OTHER_AMORT_FIN" vbProcedure="false">"c5567"</definedName>
    <definedName function="false" hidden="false" name="IQ_OTHER_AMORT_INS" vbProcedure="false">"c5568"</definedName>
    <definedName function="false" hidden="false" name="IQ_OTHER_AMORT_RE" vbProcedure="false">"c6287"</definedName>
    <definedName function="false" hidden="false" name="IQ_OTHER_AMORT_REIT" vbProcedure="false">"c5569"</definedName>
    <definedName function="false" hidden="false" name="IQ_OTHER_AMORT_UTI" vbProcedure="false">"c5570"</definedName>
    <definedName function="false" hidden="false" name="IQ_OTHER_ASSETS" vbProcedure="false">"c860"</definedName>
    <definedName function="false" hidden="false" name="IQ_OTHER_ASSETS_BNK" vbProcedure="false">"c861"</definedName>
    <definedName function="false" hidden="false" name="IQ_OTHER_ASSETS_BR" vbProcedure="false">"c862"</definedName>
    <definedName function="false" hidden="false" name="IQ_OTHER_ASSETS_FIN" vbProcedure="false">"c863"</definedName>
    <definedName function="false" hidden="false" name="IQ_OTHER_ASSETS_INS" vbProcedure="false">"c864"</definedName>
    <definedName function="false" hidden="false" name="IQ_OTHER_ASSETS_RE" vbProcedure="false">"c6241"</definedName>
    <definedName function="false" hidden="false" name="IQ_OTHER_ASSETS_REIT" vbProcedure="false">"c865"</definedName>
    <definedName function="false" hidden="false" name="IQ_OTHER_ASSETS_SERV_RIGHTS" vbProcedure="false">"c2243"</definedName>
    <definedName function="false" hidden="false" name="IQ_OTHER_ASSETS_UTI" vbProcedure="false">"c866"</definedName>
    <definedName function="false" hidden="false" name="IQ_OTHER_BEARING_LIAB" vbProcedure="false">"c1608"</definedName>
    <definedName function="false" hidden="false" name="IQ_OTHER_BENEFITS_OBLIGATION" vbProcedure="false">"c867"</definedName>
    <definedName function="false" hidden="false" name="IQ_OTHER_CA" vbProcedure="false">"c868"</definedName>
    <definedName function="false" hidden="false" name="IQ_OTHER_CA_SUPPL" vbProcedure="false">"c869"</definedName>
    <definedName function="false" hidden="false" name="IQ_OTHER_CA_SUPPL_BNK" vbProcedure="false">"c870"</definedName>
    <definedName function="false" hidden="false" name="IQ_OTHER_CA_SUPPL_BR" vbProcedure="false">"c871"</definedName>
    <definedName function="false" hidden="false" name="IQ_OTHER_CA_SUPPL_FIN" vbProcedure="false">"c872"</definedName>
    <definedName function="false" hidden="false" name="IQ_OTHER_CA_SUPPL_INS" vbProcedure="false">"c873"</definedName>
    <definedName function="false" hidden="false" name="IQ_OTHER_CA_SUPPL_RE" vbProcedure="false">"c6242"</definedName>
    <definedName function="false" hidden="false" name="IQ_OTHER_CA_SUPPL_REIT" vbProcedure="false">"c874"</definedName>
    <definedName function="false" hidden="false" name="IQ_OTHER_CA_SUPPL_UTI" vbProcedure="false">"c875"</definedName>
    <definedName function="false" hidden="false" name="IQ_OTHER_CA_UTI" vbProcedure="false">"c876"</definedName>
    <definedName function="false" hidden="false" name="IQ_OTHER_CL" vbProcedure="false">"c877"</definedName>
    <definedName function="false" hidden="false" name="IQ_OTHER_CL_SUPPL" vbProcedure="false">"c878"</definedName>
    <definedName function="false" hidden="false" name="IQ_OTHER_CL_SUPPL_BNK" vbProcedure="false">"c879"</definedName>
    <definedName function="false" hidden="false" name="IQ_OTHER_CL_SUPPL_BR" vbProcedure="false">"c880"</definedName>
    <definedName function="false" hidden="false" name="IQ_OTHER_CL_SUPPL_FIN" vbProcedure="false">"c881"</definedName>
    <definedName function="false" hidden="false" name="IQ_OTHER_CL_SUPPL_INS" vbProcedure="false">"C6021"</definedName>
    <definedName function="false" hidden="false" name="IQ_OTHER_CL_SUPPL_RE" vbProcedure="false">"c6243"</definedName>
    <definedName function="false" hidden="false" name="IQ_OTHER_CL_SUPPL_REIT" vbProcedure="false">"c882"</definedName>
    <definedName function="false" hidden="false" name="IQ_OTHER_CL_SUPPL_UTI" vbProcedure="false">"c883"</definedName>
    <definedName function="false" hidden="false" name="IQ_OTHER_CL_UTI" vbProcedure="false">"c884"</definedName>
    <definedName function="false" hidden="false" name="IQ_OTHER_CURRENT_ASSETS" vbProcedure="false">"c1403"</definedName>
    <definedName function="false" hidden="false" name="IQ_OTHER_CURRENT_LIAB" vbProcedure="false">"c1404"</definedName>
    <definedName function="false" hidden="false" name="IQ_OTHER_DEBT" vbProcedure="false">"c2507"</definedName>
    <definedName function="false" hidden="false" name="IQ_OTHER_DEBT_PCT" vbProcedure="false">"c2508"</definedName>
    <definedName function="false" hidden="false" name="IQ_OTHER_DEP" vbProcedure="false">"c885"</definedName>
    <definedName function="false" hidden="false" name="IQ_OTHER_EARNING" vbProcedure="false">"c1609"</definedName>
    <definedName function="false" hidden="false" name="IQ_OTHER_EQUITY" vbProcedure="false">"c886"</definedName>
    <definedName function="false" hidden="false" name="IQ_OTHER_EQUITY_BNK" vbProcedure="false">"c887"</definedName>
    <definedName function="false" hidden="false" name="IQ_OTHER_EQUITY_BR" vbProcedure="false">"c888"</definedName>
    <definedName function="false" hidden="false" name="IQ_OTHER_EQUITY_FIN" vbProcedure="false">"c889"</definedName>
    <definedName function="false" hidden="false" name="IQ_OTHER_EQUITY_INS" vbProcedure="false">"c890"</definedName>
    <definedName function="false" hidden="false" name="IQ_OTHER_EQUITY_RE" vbProcedure="false">"c6244"</definedName>
    <definedName function="false" hidden="false" name="IQ_OTHER_EQUITY_REIT" vbProcedure="false">"c891"</definedName>
    <definedName function="false" hidden="false" name="IQ_OTHER_EQUITY_UTI" vbProcedure="false">"c892"</definedName>
    <definedName function="false" hidden="false" name="IQ_OTHER_FINANCE_ACT" vbProcedure="false">"c893"</definedName>
    <definedName function="false" hidden="false" name="IQ_OTHER_FINANCE_ACT_BNK" vbProcedure="false">"c894"</definedName>
    <definedName function="false" hidden="false" name="IQ_OTHER_FINANCE_ACT_BR" vbProcedure="false">"c895"</definedName>
    <definedName function="false" hidden="false" name="IQ_OTHER_FINANCE_ACT_FIN" vbProcedure="false">"c896"</definedName>
    <definedName function="false" hidden="false" name="IQ_OTHER_FINANCE_ACT_INS" vbProcedure="false">"c897"</definedName>
    <definedName function="false" hidden="false" name="IQ_OTHER_FINANCE_ACT_RE" vbProcedure="false">"c6245"</definedName>
    <definedName function="false" hidden="false" name="IQ_OTHER_FINANCE_ACT_REIT" vbProcedure="false">"c898"</definedName>
    <definedName function="false" hidden="false" name="IQ_OTHER_FINANCE_ACT_SUPPL" vbProcedure="false">"c899"</definedName>
    <definedName function="false" hidden="false" name="IQ_OTHER_FINANCE_ACT_SUPPL_BNK" vbProcedure="false">"c900"</definedName>
    <definedName function="false" hidden="false" name="IQ_OTHER_FINANCE_ACT_SUPPL_BR" vbProcedure="false">"c901"</definedName>
    <definedName function="false" hidden="false" name="IQ_OTHER_FINANCE_ACT_SUPPL_FIN" vbProcedure="false">"c902"</definedName>
    <definedName function="false" hidden="false" name="IQ_OTHER_FINANCE_ACT_SUPPL_INS" vbProcedure="false">"c903"</definedName>
    <definedName function="false" hidden="false" name="IQ_OTHER_FINANCE_ACT_SUPPL_RE" vbProcedure="false">"c6246"</definedName>
    <definedName function="false" hidden="false" name="IQ_OTHER_FINANCE_ACT_SUPPL_REIT" vbProcedure="false">"c904"</definedName>
    <definedName function="false" hidden="false" name="IQ_OTHER_FINANCE_ACT_SUPPL_UTI" vbProcedure="false">"c905"</definedName>
    <definedName function="false" hidden="false" name="IQ_OTHER_FINANCE_ACT_UTI" vbProcedure="false">"c906"</definedName>
    <definedName function="false" hidden="false" name="IQ_OTHER_INTAN" vbProcedure="false">"c907"</definedName>
    <definedName function="false" hidden="false" name="IQ_OTHER_INTAN_BNK" vbProcedure="false">"c908"</definedName>
    <definedName function="false" hidden="false" name="IQ_OTHER_INTAN_BR" vbProcedure="false">"c909"</definedName>
    <definedName function="false" hidden="false" name="IQ_OTHER_INTAN_FIN" vbProcedure="false">"c910"</definedName>
    <definedName function="false" hidden="false" name="IQ_OTHER_INTAN_INS" vbProcedure="false">"c911"</definedName>
    <definedName function="false" hidden="false" name="IQ_OTHER_INTAN_RE" vbProcedure="false">"c6247"</definedName>
    <definedName function="false" hidden="false" name="IQ_OTHER_INTAN_REIT" vbProcedure="false">"c912"</definedName>
    <definedName function="false" hidden="false" name="IQ_OTHER_INTAN_UTI" vbProcedure="false">"c913"</definedName>
    <definedName function="false" hidden="false" name="IQ_OTHER_INV" vbProcedure="false">"c914"</definedName>
    <definedName function="false" hidden="false" name="IQ_OTHER_INVEST" vbProcedure="false">"c915"</definedName>
    <definedName function="false" hidden="false" name="IQ_OTHER_INVESTING" vbProcedure="false">"c1408"</definedName>
    <definedName function="false" hidden="false" name="IQ_OTHER_INVEST_ACT" vbProcedure="false">"c916"</definedName>
    <definedName function="false" hidden="false" name="IQ_OTHER_INVEST_ACT_BNK" vbProcedure="false">"c917"</definedName>
    <definedName function="false" hidden="false" name="IQ_OTHER_INVEST_ACT_BR" vbProcedure="false">"c918"</definedName>
    <definedName function="false" hidden="false" name="IQ_OTHER_INVEST_ACT_FIN" vbProcedure="false">"c919"</definedName>
    <definedName function="false" hidden="false" name="IQ_OTHER_INVEST_ACT_INS" vbProcedure="false">"c920"</definedName>
    <definedName function="false" hidden="false" name="IQ_OTHER_INVEST_ACT_RE" vbProcedure="false">"c6248"</definedName>
    <definedName function="false" hidden="false" name="IQ_OTHER_INVEST_ACT_REIT" vbProcedure="false">"c921"</definedName>
    <definedName function="false" hidden="false" name="IQ_OTHER_INVEST_ACT_SUPPL" vbProcedure="false">"c922"</definedName>
    <definedName function="false" hidden="false" name="IQ_OTHER_INVEST_ACT_SUPPL_BNK" vbProcedure="false">"c923"</definedName>
    <definedName function="false" hidden="false" name="IQ_OTHER_INVEST_ACT_SUPPL_BR" vbProcedure="false">"c924"</definedName>
    <definedName function="false" hidden="false" name="IQ_OTHER_INVEST_ACT_SUPPL_FIN" vbProcedure="false">"c925"</definedName>
    <definedName function="false" hidden="false" name="IQ_OTHER_INVEST_ACT_SUPPL_INS" vbProcedure="false">"c926"</definedName>
    <definedName function="false" hidden="false" name="IQ_OTHER_INVEST_ACT_SUPPL_RE" vbProcedure="false">"c6249"</definedName>
    <definedName function="false" hidden="false" name="IQ_OTHER_INVEST_ACT_SUPPL_REIT" vbProcedure="false">"c927"</definedName>
    <definedName function="false" hidden="false" name="IQ_OTHER_INVEST_ACT_SUPPL_UTI" vbProcedure="false">"c928"</definedName>
    <definedName function="false" hidden="false" name="IQ_OTHER_INVEST_ACT_UTI" vbProcedure="false">"c929"</definedName>
    <definedName function="false" hidden="false" name="IQ_OTHER_LIAB" vbProcedure="false">"c930"</definedName>
    <definedName function="false" hidden="false" name="IQ_OTHER_LIAB_BNK" vbProcedure="false">"c931"</definedName>
    <definedName function="false" hidden="false" name="IQ_OTHER_LIAB_BR" vbProcedure="false">"c932"</definedName>
    <definedName function="false" hidden="false" name="IQ_OTHER_LIAB_FIN" vbProcedure="false">"c933"</definedName>
    <definedName function="false" hidden="false" name="IQ_OTHER_LIAB_INS" vbProcedure="false">"c934"</definedName>
    <definedName function="false" hidden="false" name="IQ_OTHER_LIAB_LT" vbProcedure="false">"c935"</definedName>
    <definedName function="false" hidden="false" name="IQ_OTHER_LIAB_LT_BNK" vbProcedure="false">"c936"</definedName>
    <definedName function="false" hidden="false" name="IQ_OTHER_LIAB_LT_BR" vbProcedure="false">"c937"</definedName>
    <definedName function="false" hidden="false" name="IQ_OTHER_LIAB_LT_FIN" vbProcedure="false">"c938"</definedName>
    <definedName function="false" hidden="false" name="IQ_OTHER_LIAB_LT_INS" vbProcedure="false">"c939"</definedName>
    <definedName function="false" hidden="false" name="IQ_OTHER_LIAB_LT_RE" vbProcedure="false">"c6250"</definedName>
    <definedName function="false" hidden="false" name="IQ_OTHER_LIAB_LT_REIT" vbProcedure="false">"c940"</definedName>
    <definedName function="false" hidden="false" name="IQ_OTHER_LIAB_LT_UTI" vbProcedure="false">"c941"</definedName>
    <definedName function="false" hidden="false" name="IQ_OTHER_LIAB_RE" vbProcedure="false">"c6251"</definedName>
    <definedName function="false" hidden="false" name="IQ_OTHER_LIAB_REIT" vbProcedure="false">"c942"</definedName>
    <definedName function="false" hidden="false" name="IQ_OTHER_LIAB_UTI" vbProcedure="false">"c943"</definedName>
    <definedName function="false" hidden="false" name="IQ_OTHER_LIAB_WRITTEN" vbProcedure="false">"c944"</definedName>
    <definedName function="false" hidden="false" name="IQ_OTHER_LOANS" vbProcedure="false">"c945"</definedName>
    <definedName function="false" hidden="false" name="IQ_OTHER_LONG_TERM" vbProcedure="false">"c1409"</definedName>
    <definedName function="false" hidden="false" name="IQ_OTHER_LT_ASSETS" vbProcedure="false">"c946"</definedName>
    <definedName function="false" hidden="false" name="IQ_OTHER_LT_ASSETS_BNK" vbProcedure="false">"c947"</definedName>
    <definedName function="false" hidden="false" name="IQ_OTHER_LT_ASSETS_BR" vbProcedure="false">"c948"</definedName>
    <definedName function="false" hidden="false" name="IQ_OTHER_LT_ASSETS_FIN" vbProcedure="false">"c949"</definedName>
    <definedName function="false" hidden="false" name="IQ_OTHER_LT_ASSETS_INS" vbProcedure="false">"c950"</definedName>
    <definedName function="false" hidden="false" name="IQ_OTHER_LT_ASSETS_RE" vbProcedure="false">"c6252"</definedName>
    <definedName function="false" hidden="false" name="IQ_OTHER_LT_ASSETS_REIT" vbProcedure="false">"c951"</definedName>
    <definedName function="false" hidden="false" name="IQ_OTHER_LT_ASSETS_UTI" vbProcedure="false">"c952"</definedName>
    <definedName function="false" hidden="false" name="IQ_OTHER_NET" vbProcedure="false">"c1453"</definedName>
    <definedName function="false" hidden="false" name="IQ_OTHER_NON_INT_EXP" vbProcedure="false">"c953"</definedName>
    <definedName function="false" hidden="false" name="IQ_OTHER_NON_INT_EXP_TOTAL" vbProcedure="false">"c954"</definedName>
    <definedName function="false" hidden="false" name="IQ_OTHER_NON_INT_INC" vbProcedure="false">"c955"</definedName>
    <definedName function="false" hidden="false" name="IQ_OTHER_NON_OPER_EXP" vbProcedure="false">"c956"</definedName>
    <definedName function="false" hidden="false" name="IQ_OTHER_NON_OPER_EXP_BR" vbProcedure="false">"c957"</definedName>
    <definedName function="false" hidden="false" name="IQ_OTHER_NON_OPER_EXP_FIN" vbProcedure="false">"c958"</definedName>
    <definedName function="false" hidden="false" name="IQ_OTHER_NON_OPER_EXP_INS" vbProcedure="false">"c959"</definedName>
    <definedName function="false" hidden="false" name="IQ_OTHER_NON_OPER_EXP_RE" vbProcedure="false">"c6253"</definedName>
    <definedName function="false" hidden="false" name="IQ_OTHER_NON_OPER_EXP_REIT" vbProcedure="false">"c960"</definedName>
    <definedName function="false" hidden="false" name="IQ_OTHER_NON_OPER_EXP_SUPPL" vbProcedure="false">"c961"</definedName>
    <definedName function="false" hidden="false" name="IQ_OTHER_NON_OPER_EXP_SUPPL_BR" vbProcedure="false">"c962"</definedName>
    <definedName function="false" hidden="false" name="IQ_OTHER_NON_OPER_EXP_SUPPL_FIN" vbProcedure="false">"c963"</definedName>
    <definedName function="false" hidden="false" name="IQ_OTHER_NON_OPER_EXP_SUPPL_INS" vbProcedure="false">"c964"</definedName>
    <definedName function="false" hidden="false" name="IQ_OTHER_NON_OPER_EXP_SUPPL_RE" vbProcedure="false">"c6254"</definedName>
    <definedName function="false" hidden="false" name="IQ_OTHER_NON_OPER_EXP_SUPPL_REIT" vbProcedure="false">"c965"</definedName>
    <definedName function="false" hidden="false" name="IQ_OTHER_NON_OPER_EXP_SUPPL_UTI" vbProcedure="false">"c966"</definedName>
    <definedName function="false" hidden="false" name="IQ_OTHER_NON_OPER_EXP_UTI" vbProcedure="false">"c967"</definedName>
    <definedName function="false" hidden="false" name="IQ_OTHER_OPER" vbProcedure="false">"c982"</definedName>
    <definedName function="false" hidden="false" name="IQ_OTHER_OPER_ACT" vbProcedure="false">"c983"</definedName>
    <definedName function="false" hidden="false" name="IQ_OTHER_OPER_ACT_BNK" vbProcedure="false">"c984"</definedName>
    <definedName function="false" hidden="false" name="IQ_OTHER_OPER_ACT_BR" vbProcedure="false">"c985"</definedName>
    <definedName function="false" hidden="false" name="IQ_OTHER_OPER_ACT_FIN" vbProcedure="false">"c986"</definedName>
    <definedName function="false" hidden="false" name="IQ_OTHER_OPER_ACT_INS" vbProcedure="false">"c987"</definedName>
    <definedName function="false" hidden="false" name="IQ_OTHER_OPER_ACT_RE" vbProcedure="false">"c6255"</definedName>
    <definedName function="false" hidden="false" name="IQ_OTHER_OPER_ACT_REIT" vbProcedure="false">"c988"</definedName>
    <definedName function="false" hidden="false" name="IQ_OTHER_OPER_ACT_UTI" vbProcedure="false">"c989"</definedName>
    <definedName function="false" hidden="false" name="IQ_OTHER_OPER_BR" vbProcedure="false">"c990"</definedName>
    <definedName function="false" hidden="false" name="IQ_OTHER_OPER_FIN" vbProcedure="false">"c991"</definedName>
    <definedName function="false" hidden="false" name="IQ_OTHER_OPER_INS" vbProcedure="false">"c992"</definedName>
    <definedName function="false" hidden="false" name="IQ_OTHER_OPER_RE" vbProcedure="false">"c6256"</definedName>
    <definedName function="false" hidden="false" name="IQ_OTHER_OPER_REIT" vbProcedure="false">"c993"</definedName>
    <definedName function="false" hidden="false" name="IQ_OTHER_OPER_SUPPL_BR" vbProcedure="false">"c994"</definedName>
    <definedName function="false" hidden="false" name="IQ_OTHER_OPER_SUPPL_FIN" vbProcedure="false">"c995"</definedName>
    <definedName function="false" hidden="false" name="IQ_OTHER_OPER_SUPPL_INS" vbProcedure="false">"c996"</definedName>
    <definedName function="false" hidden="false" name="IQ_OTHER_OPER_SUPPL_RE" vbProcedure="false">"c6257"</definedName>
    <definedName function="false" hidden="false" name="IQ_OTHER_OPER_SUPPL_REIT" vbProcedure="false">"c997"</definedName>
    <definedName function="false" hidden="false" name="IQ_OTHER_OPER_SUPPL_UTI" vbProcedure="false">"c998"</definedName>
    <definedName function="false" hidden="false" name="IQ_OTHER_OPER_TOT_BNK" vbProcedure="false">"c999"</definedName>
    <definedName function="false" hidden="false" name="IQ_OTHER_OPER_TOT_BR" vbProcedure="false">"c1000"</definedName>
    <definedName function="false" hidden="false" name="IQ_OTHER_OPER_TOT_FIN" vbProcedure="false">"c1001"</definedName>
    <definedName function="false" hidden="false" name="IQ_OTHER_OPER_TOT_INS" vbProcedure="false">"c1002"</definedName>
    <definedName function="false" hidden="false" name="IQ_OTHER_OPER_TOT_RE" vbProcedure="false">"c6258"</definedName>
    <definedName function="false" hidden="false" name="IQ_OTHER_OPER_TOT_REIT" vbProcedure="false">"c1003"</definedName>
    <definedName function="false" hidden="false" name="IQ_OTHER_OPER_TOT_UTI" vbProcedure="false">"c1004"</definedName>
    <definedName function="false" hidden="false" name="IQ_OTHER_OPER_UTI" vbProcedure="false">"c1005"</definedName>
    <definedName function="false" hidden="false" name="IQ_OTHER_OPTIONS_BEG_OS" vbProcedure="false">"c2686"</definedName>
    <definedName function="false" hidden="false" name="IQ_OTHER_OPTIONS_CANCELLED" vbProcedure="false">"c2689"</definedName>
    <definedName function="false" hidden="false" name="IQ_OTHER_OPTIONS_END_OS" vbProcedure="false">"c2690"</definedName>
    <definedName function="false" hidden="false" name="IQ_OTHER_OPTIONS_EXERCISABLE_END_OS" vbProcedure="false">"c5814"</definedName>
    <definedName function="false" hidden="false" name="IQ_OTHER_OPTIONS_EXERCISED" vbProcedure="false">"c2688"</definedName>
    <definedName function="false" hidden="false" name="IQ_OTHER_OPTIONS_GRANTED" vbProcedure="false">"c2687"</definedName>
    <definedName function="false" hidden="false" name="IQ_OTHER_OPTIONS_STRIKE_PRICE_BEG_OS" vbProcedure="false">"c5815"</definedName>
    <definedName function="false" hidden="false" name="IQ_OTHER_OPTIONS_STRIKE_PRICE_CANCELLED" vbProcedure="false">"c5817"</definedName>
    <definedName function="false" hidden="false" name="IQ_OTHER_OPTIONS_STRIKE_PRICE_EXERCISABLE" vbProcedure="false">"c5818"</definedName>
    <definedName function="false" hidden="false" name="IQ_OTHER_OPTIONS_STRIKE_PRICE_EXERCISED" vbProcedure="false">"c5816"</definedName>
    <definedName function="false" hidden="false" name="IQ_OTHER_OPTIONS_STRIKE_PRICE_OS" vbProcedure="false">"c2691"</definedName>
    <definedName function="false" hidden="false" name="IQ_OTHER_OUTSTANDING_BS_DATE" vbProcedure="false">"c1972"</definedName>
    <definedName function="false" hidden="false" name="IQ_OTHER_OUTSTANDING_FILING_DATE" vbProcedure="false">"c1974"</definedName>
    <definedName function="false" hidden="false" name="IQ_OTHER_PC_WRITTEN" vbProcedure="false">"c1006"</definedName>
    <definedName function="false" hidden="false" name="IQ_OTHER_REAL_ESTATE" vbProcedure="false">"c1007"</definedName>
    <definedName function="false" hidden="false" name="IQ_OTHER_RECEIV" vbProcedure="false">"c1008"</definedName>
    <definedName function="false" hidden="false" name="IQ_OTHER_RECEIV_INS" vbProcedure="false">"c1009"</definedName>
    <definedName function="false" hidden="false" name="IQ_OTHER_REV" vbProcedure="false">"c1010"</definedName>
    <definedName function="false" hidden="false" name="IQ_OTHER_REVENUE" vbProcedure="false">"c1410"</definedName>
    <definedName function="false" hidden="false" name="IQ_OTHER_REV_BR" vbProcedure="false">"c1011"</definedName>
    <definedName function="false" hidden="false" name="IQ_OTHER_REV_FIN" vbProcedure="false">"c1012"</definedName>
    <definedName function="false" hidden="false" name="IQ_OTHER_REV_INS" vbProcedure="false">"c1013"</definedName>
    <definedName function="false" hidden="false" name="IQ_OTHER_REV_RE" vbProcedure="false">"c6259"</definedName>
    <definedName function="false" hidden="false" name="IQ_OTHER_REV_REIT" vbProcedure="false">"c1014"</definedName>
    <definedName function="false" hidden="false" name="IQ_OTHER_REV_SUPPL" vbProcedure="false">"c1015"</definedName>
    <definedName function="false" hidden="false" name="IQ_OTHER_REV_SUPPL_BR" vbProcedure="false">"c1016"</definedName>
    <definedName function="false" hidden="false" name="IQ_OTHER_REV_SUPPL_FIN" vbProcedure="false">"c1017"</definedName>
    <definedName function="false" hidden="false" name="IQ_OTHER_REV_SUPPL_INS" vbProcedure="false">"c1018"</definedName>
    <definedName function="false" hidden="false" name="IQ_OTHER_REV_SUPPL_RE" vbProcedure="false">"c6260"</definedName>
    <definedName function="false" hidden="false" name="IQ_OTHER_REV_SUPPL_REIT" vbProcedure="false">"c1019"</definedName>
    <definedName function="false" hidden="false" name="IQ_OTHER_REV_SUPPL_UTI" vbProcedure="false">"c1020"</definedName>
    <definedName function="false" hidden="false" name="IQ_OTHER_REV_UTI" vbProcedure="false">"c1021"</definedName>
    <definedName function="false" hidden="false" name="IQ_OTHER_STRIKE_PRICE_GRANTED" vbProcedure="false">"c2692"</definedName>
    <definedName function="false" hidden="false" name="IQ_OTHER_UNDRAWN" vbProcedure="false">"c2522"</definedName>
    <definedName function="false" hidden="false" name="IQ_OTHER_UNUSUAL" vbProcedure="false">"c1488"</definedName>
    <definedName function="false" hidden="false" name="IQ_OTHER_UNUSUAL_BNK" vbProcedure="false">"c1560"</definedName>
    <definedName function="false" hidden="false" name="IQ_OTHER_UNUSUAL_BR" vbProcedure="false">"c1561"</definedName>
    <definedName function="false" hidden="false" name="IQ_OTHER_UNUSUAL_FIN" vbProcedure="false">"c1562"</definedName>
    <definedName function="false" hidden="false" name="IQ_OTHER_UNUSUAL_INS" vbProcedure="false">"c1563"</definedName>
    <definedName function="false" hidden="false" name="IQ_OTHER_UNUSUAL_RE" vbProcedure="false">"c6282"</definedName>
    <definedName function="false" hidden="false" name="IQ_OTHER_UNUSUAL_REIT" vbProcedure="false">"c1564"</definedName>
    <definedName function="false" hidden="false" name="IQ_OTHER_UNUSUAL_SUPPL" vbProcedure="false">"c1494"</definedName>
    <definedName function="false" hidden="false" name="IQ_OTHER_UNUSUAL_SUPPL_BNK" vbProcedure="false">"c1495"</definedName>
    <definedName function="false" hidden="false" name="IQ_OTHER_UNUSUAL_SUPPL_BR" vbProcedure="false">"c1496"</definedName>
    <definedName function="false" hidden="false" name="IQ_OTHER_UNUSUAL_SUPPL_FIN" vbProcedure="false">"c1497"</definedName>
    <definedName function="false" hidden="false" name="IQ_OTHER_UNUSUAL_SUPPL_INS" vbProcedure="false">"c1498"</definedName>
    <definedName function="false" hidden="false" name="IQ_OTHER_UNUSUAL_SUPPL_RE" vbProcedure="false">"c6281"</definedName>
    <definedName function="false" hidden="false" name="IQ_OTHER_UNUSUAL_SUPPL_REIT" vbProcedure="false">"c1499"</definedName>
    <definedName function="false" hidden="false" name="IQ_OTHER_UNUSUAL_SUPPL_UTI" vbProcedure="false">"c1500"</definedName>
    <definedName function="false" hidden="false" name="IQ_OTHER_UNUSUAL_UTI" vbProcedure="false">"c1565"</definedName>
    <definedName function="false" hidden="false" name="IQ_OTHER_WARRANTS_BEG_OS" vbProcedure="false">"c2712"</definedName>
    <definedName function="false" hidden="false" name="IQ_OTHER_WARRANTS_CANCELLED" vbProcedure="false">"c2715"</definedName>
    <definedName function="false" hidden="false" name="IQ_OTHER_WARRANTS_END_OS" vbProcedure="false">"c2716"</definedName>
    <definedName function="false" hidden="false" name="IQ_OTHER_WARRANTS_EXERCISED" vbProcedure="false">"c2714"</definedName>
    <definedName function="false" hidden="false" name="IQ_OTHER_WARRANTS_ISSUED" vbProcedure="false">"c2713"</definedName>
    <definedName function="false" hidden="false" name="IQ_OTHER_WARRANTS_STRIKE_PRICE_ISSUED" vbProcedure="false">"c2718"</definedName>
    <definedName function="false" hidden="false" name="IQ_OTHER_WARRANTS_STRIKE_PRICE_OS" vbProcedure="false">"c2717"</definedName>
    <definedName function="false" hidden="false" name="IQ_OUTSTANDING_BS_DATE" vbProcedure="false">"c2128"</definedName>
    <definedName function="false" hidden="false" name="IQ_OUTSTANDING_FILING_DATE" vbProcedure="false">"c1023"</definedName>
    <definedName function="false" hidden="false" name="IQ_PART_TIME" vbProcedure="false">"c1024"</definedName>
    <definedName function="false" hidden="false" name="IQ_PAYOUT_RATIO" vbProcedure="false">"c1900"</definedName>
    <definedName function="false" hidden="false" name="IQ_PAY_ACCRUED" vbProcedure="false">"c1457"</definedName>
    <definedName function="false" hidden="false" name="IQ_PBV" vbProcedure="false">"c1025"</definedName>
    <definedName function="false" hidden="false" name="IQ_PBV_AVG" vbProcedure="false">"c1026"</definedName>
    <definedName function="false" hidden="false" name="IQ_PC_EARNED" vbProcedure="false">"c2749"</definedName>
    <definedName function="false" hidden="false" name="IQ_PC_GAAP_COMBINED_RATIO" vbProcedure="false">"c2781"</definedName>
    <definedName function="false" hidden="false" name="IQ_PC_GAAP_COMBINED_RATIO_EXCL_CL" vbProcedure="false">"c2782"</definedName>
    <definedName function="false" hidden="false" name="IQ_PC_GAAP_EXPENSE_RATIO" vbProcedure="false">"c2780"</definedName>
    <definedName function="false" hidden="false" name="IQ_PC_GAAP_LOSS" vbProcedure="false">"c2779"</definedName>
    <definedName function="false" hidden="false" name="IQ_PC_POLICY_BENEFITS_EXP" vbProcedure="false">"c2790"</definedName>
    <definedName function="false" hidden="false" name="IQ_PC_STATUTORY_SURPLUS" vbProcedure="false">"c2770"</definedName>
    <definedName function="false" hidden="false" name="IQ_PC_STAT_COMBINED_RATIO" vbProcedure="false">"c2778"</definedName>
    <definedName function="false" hidden="false" name="IQ_PC_STAT_COMBINED_RATIO_EXCL_DIV" vbProcedure="false">"c2777"</definedName>
    <definedName function="false" hidden="false" name="IQ_PC_STAT_DIVIDEND_RATIO" vbProcedure="false">"c2776"</definedName>
    <definedName function="false" hidden="false" name="IQ_PC_STAT_EXPENSE_RATIO" vbProcedure="false">"c2775"</definedName>
    <definedName function="false" hidden="false" name="IQ_PC_STAT_LOSS_RATIO" vbProcedure="false">"c2774"</definedName>
    <definedName function="false" hidden="false" name="IQ_PC_WRITTEN" vbProcedure="false">"c1027"</definedName>
    <definedName function="false" hidden="false" name="IQ_PEG_FWD" vbProcedure="false">"c1863"</definedName>
    <definedName function="false" hidden="false" name="IQ_PEG_FWD_REUT" vbProcedure="false">"c4052"</definedName>
    <definedName function="false" hidden="false" name="IQ_PENSION" vbProcedure="false">"c1031"</definedName>
    <definedName function="false" hidden="false" name="IQ_PENSION_ACCRUED_LIAB" vbProcedure="false">"c3134"</definedName>
    <definedName function="false" hidden="false" name="IQ_PENSION_ACCRUED_LIAB_DOM" vbProcedure="false">"c3132"</definedName>
    <definedName function="false" hidden="false" name="IQ_PENSION_ACCRUED_LIAB_FOREIGN" vbProcedure="false">"c3133"</definedName>
    <definedName function="false" hidden="false" name="IQ_PENSION_ACCUMULATED_OBLIGATION" vbProcedure="false">"c3570"</definedName>
    <definedName function="false" hidden="false" name="IQ_PENSION_ACCUMULATED_OBLIGATION_DOMESTIC" vbProcedure="false">"c3568"</definedName>
    <definedName function="false" hidden="false" name="IQ_PENSION_ACCUMULATED_OBLIGATION_FOREIGN" vbProcedure="false">"c3569"</definedName>
    <definedName function="false" hidden="false" name="IQ_PENSION_ACCUM_OTHER_CI" vbProcedure="false">"c3140"</definedName>
    <definedName function="false" hidden="false" name="IQ_PENSION_ACCUM_OTHER_CI_DOM" vbProcedure="false">"c3138"</definedName>
    <definedName function="false" hidden="false" name="IQ_PENSION_ACCUM_OTHER_CI_FOREIGN" vbProcedure="false">"c3139"</definedName>
    <definedName function="false" hidden="false" name="IQ_PENSION_ACT_NEXT" vbProcedure="false">"c5738"</definedName>
    <definedName function="false" hidden="false" name="IQ_PENSION_ACT_NEXT_DOM" vbProcedure="false">"c5736"</definedName>
    <definedName function="false" hidden="false" name="IQ_PENSION_ACT_NEXT_FOREIGN" vbProcedure="false">"c5737"</definedName>
    <definedName function="false" hidden="false" name="IQ_PENSION_AMT_RECOG_NEXT_DOM" vbProcedure="false">"c5745"</definedName>
    <definedName function="false" hidden="false" name="IQ_PENSION_AMT_RECOG_NEXT_FOREIGN" vbProcedure="false">"c5746"</definedName>
    <definedName function="false" hidden="false" name="IQ_PENSION_AMT_RECOG_PERIOD" vbProcedure="false">"c5747"</definedName>
    <definedName function="false" hidden="false" name="IQ_PENSION_ASSETS" vbProcedure="false">"c3182"</definedName>
    <definedName function="false" hidden="false" name="IQ_PENSION_ASSETS_ACQ" vbProcedure="false">"c3173"</definedName>
    <definedName function="false" hidden="false" name="IQ_PENSION_ASSETS_ACQ_DOM" vbProcedure="false">"c3171"</definedName>
    <definedName function="false" hidden="false" name="IQ_PENSION_ASSETS_ACQ_FOREIGN" vbProcedure="false">"c3172"</definedName>
    <definedName function="false" hidden="false" name="IQ_PENSION_ASSETS_ACTUAL_RETURN" vbProcedure="false">"c3158"</definedName>
    <definedName function="false" hidden="false" name="IQ_PENSION_ASSETS_ACTUAL_RETURN_DOM" vbProcedure="false">"c3156"</definedName>
    <definedName function="false" hidden="false" name="IQ_PENSION_ASSETS_ACTUAL_RETURN_FOREIGN" vbProcedure="false">"c3157"</definedName>
    <definedName function="false" hidden="false" name="IQ_PENSION_ASSETS_BEG" vbProcedure="false">"c3155"</definedName>
    <definedName function="false" hidden="false" name="IQ_PENSION_ASSETS_BEG_DOM" vbProcedure="false">"c3153"</definedName>
    <definedName function="false" hidden="false" name="IQ_PENSION_ASSETS_BEG_FOREIGN" vbProcedure="false">"c3154"</definedName>
    <definedName function="false" hidden="false" name="IQ_PENSION_ASSETS_BENEFITS_PAID" vbProcedure="false">"c3167"</definedName>
    <definedName function="false" hidden="false" name="IQ_PENSION_ASSETS_BENEFITS_PAID_DOM" vbProcedure="false">"c3165"</definedName>
    <definedName function="false" hidden="false" name="IQ_PENSION_ASSETS_BENEFITS_PAID_FOREIGN" vbProcedure="false">"c3166"</definedName>
    <definedName function="false" hidden="false" name="IQ_PENSION_ASSETS_CURTAIL" vbProcedure="false">"c3176"</definedName>
    <definedName function="false" hidden="false" name="IQ_PENSION_ASSETS_CURTAIL_DOM" vbProcedure="false">"c3174"</definedName>
    <definedName function="false" hidden="false" name="IQ_PENSION_ASSETS_CURTAIL_FOREIGN" vbProcedure="false">"c3175"</definedName>
    <definedName function="false" hidden="false" name="IQ_PENSION_ASSETS_DOM" vbProcedure="false">"c3180"</definedName>
    <definedName function="false" hidden="false" name="IQ_PENSION_ASSETS_EMPLOYER_CONTRIBUTIONS" vbProcedure="false">"c3161"</definedName>
    <definedName function="false" hidden="false" name="IQ_PENSION_ASSETS_EMPLOYER_CONTRIBUTIONS_DOM" vbProcedure="false">"c3159"</definedName>
    <definedName function="false" hidden="false" name="IQ_PENSION_ASSETS_EMPLOYER_CONTRIBUTIONS_FOREIGN" vbProcedure="false">"c3160"</definedName>
    <definedName function="false" hidden="false" name="IQ_PENSION_ASSETS_FOREIGN" vbProcedure="false">"c3181"</definedName>
    <definedName function="false" hidden="false" name="IQ_PENSION_ASSETS_FX_ADJ" vbProcedure="false">"c3170"</definedName>
    <definedName function="false" hidden="false" name="IQ_PENSION_ASSETS_FX_ADJ_DOM" vbProcedure="false">"c3168"</definedName>
    <definedName function="false" hidden="false" name="IQ_PENSION_ASSETS_FX_ADJ_FOREIGN" vbProcedure="false">"c3169"</definedName>
    <definedName function="false" hidden="false" name="IQ_PENSION_ASSETS_OTHER_PLAN_ADJ" vbProcedure="false">"c3179"</definedName>
    <definedName function="false" hidden="false" name="IQ_PENSION_ASSETS_OTHER_PLAN_ADJ_DOM" vbProcedure="false">"c3177"</definedName>
    <definedName function="false" hidden="false" name="IQ_PENSION_ASSETS_OTHER_PLAN_ADJ_FOREIGN" vbProcedure="false">"c3178"</definedName>
    <definedName function="false" hidden="false" name="IQ_PENSION_ASSETS_PARTICIP_CONTRIBUTIONS" vbProcedure="false">"c3164"</definedName>
    <definedName function="false" hidden="false" name="IQ_PENSION_ASSETS_PARTICIP_CONTRIBUTIONS_DOM" vbProcedure="false">"c3162"</definedName>
    <definedName function="false" hidden="false" name="IQ_PENSION_ASSETS_PARTICIP_CONTRIBUTIONS_FOREIGN" vbProcedure="false">"c3163"</definedName>
    <definedName function="false" hidden="false" name="IQ_PENSION_BENEFIT_INFO_DATE" vbProcedure="false">"c3230"</definedName>
    <definedName function="false" hidden="false" name="IQ_PENSION_BENEFIT_INFO_DATE_DOM" vbProcedure="false">"c3228"</definedName>
    <definedName function="false" hidden="false" name="IQ_PENSION_BENEFIT_INFO_DATE_FOREIGN" vbProcedure="false">"c3229"</definedName>
    <definedName function="false" hidden="false" name="IQ_PENSION_BREAKDOWN_EQ" vbProcedure="false">"c3101"</definedName>
    <definedName function="false" hidden="false" name="IQ_PENSION_BREAKDOWN_EQ_DOM" vbProcedure="false">"c3099"</definedName>
    <definedName function="false" hidden="false" name="IQ_PENSION_BREAKDOWN_EQ_FOREIGN" vbProcedure="false">"c3100"</definedName>
    <definedName function="false" hidden="false" name="IQ_PENSION_BREAKDOWN_FI" vbProcedure="false">"c3104"</definedName>
    <definedName function="false" hidden="false" name="IQ_PENSION_BREAKDOWN_FI_DOM" vbProcedure="false">"c3102"</definedName>
    <definedName function="false" hidden="false" name="IQ_PENSION_BREAKDOWN_FI_FOREIGN" vbProcedure="false">"c3103"</definedName>
    <definedName function="false" hidden="false" name="IQ_PENSION_BREAKDOWN_OTHER" vbProcedure="false">"c3110"</definedName>
    <definedName function="false" hidden="false" name="IQ_PENSION_BREAKDOWN_OTHER_DOM" vbProcedure="false">"c3108"</definedName>
    <definedName function="false" hidden="false" name="IQ_PENSION_BREAKDOWN_OTHER_FOREIGN" vbProcedure="false">"c3109"</definedName>
    <definedName function="false" hidden="false" name="IQ_PENSION_BREAKDOWN_PCT_EQ" vbProcedure="false">"c3089"</definedName>
    <definedName function="false" hidden="false" name="IQ_PENSION_BREAKDOWN_PCT_EQ_DOM" vbProcedure="false">"c3087"</definedName>
    <definedName function="false" hidden="false" name="IQ_PENSION_BREAKDOWN_PCT_EQ_FOREIGN" vbProcedure="false">"c3088"</definedName>
    <definedName function="false" hidden="false" name="IQ_PENSION_BREAKDOWN_PCT_FI" vbProcedure="false">"c3092"</definedName>
    <definedName function="false" hidden="false" name="IQ_PENSION_BREAKDOWN_PCT_FI_DOM" vbProcedure="false">"c3090"</definedName>
    <definedName function="false" hidden="false" name="IQ_PENSION_BREAKDOWN_PCT_FI_FOREIGN" vbProcedure="false">"c3091"</definedName>
    <definedName function="false" hidden="false" name="IQ_PENSION_BREAKDOWN_PCT_OTHER" vbProcedure="false">"c3098"</definedName>
    <definedName function="false" hidden="false" name="IQ_PENSION_BREAKDOWN_PCT_OTHER_DOM" vbProcedure="false">"c3096"</definedName>
    <definedName function="false" hidden="false" name="IQ_PENSION_BREAKDOWN_PCT_OTHER_FOREIGN" vbProcedure="false">"c3097"</definedName>
    <definedName function="false" hidden="false" name="IQ_PENSION_BREAKDOWN_PCT_RE" vbProcedure="false">"c3095"</definedName>
    <definedName function="false" hidden="false" name="IQ_PENSION_BREAKDOWN_PCT_RE_DOM" vbProcedure="false">"c3093"</definedName>
    <definedName function="false" hidden="false" name="IQ_PENSION_BREAKDOWN_PCT_RE_FOREIGN" vbProcedure="false">"c3094"</definedName>
    <definedName function="false" hidden="false" name="IQ_PENSION_BREAKDOWN_RE" vbProcedure="false">"c3107"</definedName>
    <definedName function="false" hidden="false" name="IQ_PENSION_BREAKDOWN_RE_DOM" vbProcedure="false">"c3105"</definedName>
    <definedName function="false" hidden="false" name="IQ_PENSION_BREAKDOWN_RE_FOREIGN" vbProcedure="false">"c3106"</definedName>
    <definedName function="false" hidden="false" name="IQ_PENSION_CI_ACT" vbProcedure="false">"c5723"</definedName>
    <definedName function="false" hidden="false" name="IQ_PENSION_CI_ACT_DOM" vbProcedure="false">"c5721"</definedName>
    <definedName function="false" hidden="false" name="IQ_PENSION_CI_ACT_FOREIGN" vbProcedure="false">"c5722"</definedName>
    <definedName function="false" hidden="false" name="IQ_PENSION_CI_NET_AMT_RECOG" vbProcedure="false">"c5735"</definedName>
    <definedName function="false" hidden="false" name="IQ_PENSION_CI_NET_AMT_RECOG_DOM" vbProcedure="false">"c5733"</definedName>
    <definedName function="false" hidden="false" name="IQ_PENSION_CI_NET_AMT_RECOG_FOREIGN" vbProcedure="false">"c5734"</definedName>
    <definedName function="false" hidden="false" name="IQ_PENSION_CI_OTHER_MISC_ADJ" vbProcedure="false">"c5732"</definedName>
    <definedName function="false" hidden="false" name="IQ_PENSION_CI_OTHER_MISC_ADJ_DOM" vbProcedure="false">"c5730"</definedName>
    <definedName function="false" hidden="false" name="IQ_PENSION_CI_OTHER_MISC_ADJ_FOREIGN" vbProcedure="false">"c5731"</definedName>
    <definedName function="false" hidden="false" name="IQ_PENSION_CI_PRIOR_SERVICE" vbProcedure="false">"c5726"</definedName>
    <definedName function="false" hidden="false" name="IQ_PENSION_CI_PRIOR_SERVICE_DOM" vbProcedure="false">"c5724"</definedName>
    <definedName function="false" hidden="false" name="IQ_PENSION_CI_PRIOR_SERVICE_FOREIGN" vbProcedure="false">"c5725"</definedName>
    <definedName function="false" hidden="false" name="IQ_PENSION_CI_TRANSITION" vbProcedure="false">"c5729"</definedName>
    <definedName function="false" hidden="false" name="IQ_PENSION_CI_TRANSITION_DOM" vbProcedure="false">"c5727"</definedName>
    <definedName function="false" hidden="false" name="IQ_PENSION_CI_TRANSITION_FOREIGN" vbProcedure="false">"c5728"</definedName>
    <definedName function="false" hidden="false" name="IQ_PENSION_CL" vbProcedure="false">"c5753"</definedName>
    <definedName function="false" hidden="false" name="IQ_PENSION_CL_DOM" vbProcedure="false">"c5751"</definedName>
    <definedName function="false" hidden="false" name="IQ_PENSION_CL_FOREIGN" vbProcedure="false">"c5752"</definedName>
    <definedName function="false" hidden="false" name="IQ_PENSION_CONTRIBUTION_TOTAL_COST" vbProcedure="false">"c3559"</definedName>
    <definedName function="false" hidden="false" name="IQ_PENSION_DISCOUNT_RATE_DOMESTIC" vbProcedure="false">"c3573"</definedName>
    <definedName function="false" hidden="false" name="IQ_PENSION_DISCOUNT_RATE_FOREIGN" vbProcedure="false">"c3574"</definedName>
    <definedName function="false" hidden="false" name="IQ_PENSION_DISC_RATE_MAX" vbProcedure="false">"c3236"</definedName>
    <definedName function="false" hidden="false" name="IQ_PENSION_DISC_RATE_MAX_DOM" vbProcedure="false">"c3234"</definedName>
    <definedName function="false" hidden="false" name="IQ_PENSION_DISC_RATE_MAX_FOREIGN" vbProcedure="false">"c3235"</definedName>
    <definedName function="false" hidden="false" name="IQ_PENSION_DISC_RATE_MIN" vbProcedure="false">"c3233"</definedName>
    <definedName function="false" hidden="false" name="IQ_PENSION_DISC_RATE_MIN_DOM" vbProcedure="false">"c3231"</definedName>
    <definedName function="false" hidden="false" name="IQ_PENSION_DISC_RATE_MIN_FOREIGN" vbProcedure="false">"c3232"</definedName>
    <definedName function="false" hidden="false" name="IQ_PENSION_EST_BENEFIT_1YR" vbProcedure="false">"c3113"</definedName>
    <definedName function="false" hidden="false" name="IQ_PENSION_EST_BENEFIT_1YR_DOM" vbProcedure="false">"c3111"</definedName>
    <definedName function="false" hidden="false" name="IQ_PENSION_EST_BENEFIT_1YR_FOREIGN" vbProcedure="false">"c3112"</definedName>
    <definedName function="false" hidden="false" name="IQ_PENSION_EST_BENEFIT_2YR" vbProcedure="false">"c3116"</definedName>
    <definedName function="false" hidden="false" name="IQ_PENSION_EST_BENEFIT_2YR_DOM" vbProcedure="false">"c3114"</definedName>
    <definedName function="false" hidden="false" name="IQ_PENSION_EST_BENEFIT_2YR_FOREIGN" vbProcedure="false">"c3115"</definedName>
    <definedName function="false" hidden="false" name="IQ_PENSION_EST_BENEFIT_3YR" vbProcedure="false">"c3119"</definedName>
    <definedName function="false" hidden="false" name="IQ_PENSION_EST_BENEFIT_3YR_DOM" vbProcedure="false">"c3117"</definedName>
    <definedName function="false" hidden="false" name="IQ_PENSION_EST_BENEFIT_3YR_FOREIGN" vbProcedure="false">"c3118"</definedName>
    <definedName function="false" hidden="false" name="IQ_PENSION_EST_BENEFIT_4YR" vbProcedure="false">"c3122"</definedName>
    <definedName function="false" hidden="false" name="IQ_PENSION_EST_BENEFIT_4YR_DOM" vbProcedure="false">"c3120"</definedName>
    <definedName function="false" hidden="false" name="IQ_PENSION_EST_BENEFIT_4YR_FOREIGN" vbProcedure="false">"c3121"</definedName>
    <definedName function="false" hidden="false" name="IQ_PENSION_EST_BENEFIT_5YR" vbProcedure="false">"c3125"</definedName>
    <definedName function="false" hidden="false" name="IQ_PENSION_EST_BENEFIT_5YR_DOM" vbProcedure="false">"c3123"</definedName>
    <definedName function="false" hidden="false" name="IQ_PENSION_EST_BENEFIT_5YR_FOREIGN" vbProcedure="false">"c3124"</definedName>
    <definedName function="false" hidden="false" name="IQ_PENSION_EST_BENEFIT_AFTER5" vbProcedure="false">"c3128"</definedName>
    <definedName function="false" hidden="false" name="IQ_PENSION_EST_BENEFIT_AFTER5_DOM" vbProcedure="false">"c3126"</definedName>
    <definedName function="false" hidden="false" name="IQ_PENSION_EST_BENEFIT_AFTER5_FOREIGN" vbProcedure="false">"c3127"</definedName>
    <definedName function="false" hidden="false" name="IQ_PENSION_EST_CONTRIBUTIONS_NEXTYR" vbProcedure="false">"c3218"</definedName>
    <definedName function="false" hidden="false" name="IQ_PENSION_EST_CONTRIBUTIONS_NEXTYR_DOM" vbProcedure="false">"c3216"</definedName>
    <definedName function="false" hidden="false" name="IQ_PENSION_EST_CONTRIBUTIONS_NEXTYR_FOREIGN" vbProcedure="false">"c3217"</definedName>
    <definedName function="false" hidden="false" name="IQ_PENSION_EXP_RATE_RETURN_MAX" vbProcedure="false">"c3248"</definedName>
    <definedName function="false" hidden="false" name="IQ_PENSION_EXP_RATE_RETURN_MAX_DOM" vbProcedure="false">"c3246"</definedName>
    <definedName function="false" hidden="false" name="IQ_PENSION_EXP_RATE_RETURN_MAX_FOREIGN" vbProcedure="false">"c3247"</definedName>
    <definedName function="false" hidden="false" name="IQ_PENSION_EXP_RATE_RETURN_MIN" vbProcedure="false">"c3245"</definedName>
    <definedName function="false" hidden="false" name="IQ_PENSION_EXP_RATE_RETURN_MIN_DOM" vbProcedure="false">"c3243"</definedName>
    <definedName function="false" hidden="false" name="IQ_PENSION_EXP_RATE_RETURN_MIN_FOREIGN" vbProcedure="false">"c3244"</definedName>
    <definedName function="false" hidden="false" name="IQ_PENSION_EXP_RETURN_DOMESTIC" vbProcedure="false">"c3571"</definedName>
    <definedName function="false" hidden="false" name="IQ_PENSION_EXP_RETURN_FOREIGN" vbProcedure="false">"c3572"</definedName>
    <definedName function="false" hidden="false" name="IQ_PENSION_INTAN_ASSETS" vbProcedure="false">"c3137"</definedName>
    <definedName function="false" hidden="false" name="IQ_PENSION_INTAN_ASSETS_DOM" vbProcedure="false">"c3135"</definedName>
    <definedName function="false" hidden="false" name="IQ_PENSION_INTAN_ASSETS_FOREIGN" vbProcedure="false">"c3136"</definedName>
    <definedName function="false" hidden="false" name="IQ_PENSION_INTEREST_COST" vbProcedure="false">"c3582"</definedName>
    <definedName function="false" hidden="false" name="IQ_PENSION_INTEREST_COST_DOM" vbProcedure="false">"c3580"</definedName>
    <definedName function="false" hidden="false" name="IQ_PENSION_INTEREST_COST_FOREIGN" vbProcedure="false">"c3581"</definedName>
    <definedName function="false" hidden="false" name="IQ_PENSION_LT_ASSETS" vbProcedure="false">"c5750"</definedName>
    <definedName function="false" hidden="false" name="IQ_PENSION_LT_ASSETS_DOM" vbProcedure="false">"c5748"</definedName>
    <definedName function="false" hidden="false" name="IQ_PENSION_LT_ASSETS_FOREIGN" vbProcedure="false">"c5749"</definedName>
    <definedName function="false" hidden="false" name="IQ_PENSION_LT_LIAB" vbProcedure="false">"c5756"</definedName>
    <definedName function="false" hidden="false" name="IQ_PENSION_LT_LIAB_DOM" vbProcedure="false">"c5754"</definedName>
    <definedName function="false" hidden="false" name="IQ_PENSION_LT_LIAB_FOREIGN" vbProcedure="false">"c5755"</definedName>
    <definedName function="false" hidden="false" name="IQ_PENSION_NET_ASSET_RECOG" vbProcedure="false">"c3152"</definedName>
    <definedName function="false" hidden="false" name="IQ_PENSION_NET_ASSET_RECOG_DOM" vbProcedure="false">"c3150"</definedName>
    <definedName function="false" hidden="false" name="IQ_PENSION_NET_ASSET_RECOG_FOREIGN" vbProcedure="false">"c3151"</definedName>
    <definedName function="false" hidden="false" name="IQ_PENSION_OBLIGATION_ACQ" vbProcedure="false">"c3206"</definedName>
    <definedName function="false" hidden="false" name="IQ_PENSION_OBLIGATION_ACQ_DOM" vbProcedure="false">"c3204"</definedName>
    <definedName function="false" hidden="false" name="IQ_PENSION_OBLIGATION_ACQ_FOREIGN" vbProcedure="false">"c3205"</definedName>
    <definedName function="false" hidden="false" name="IQ_PENSION_OBLIGATION_ACTUARIAL_GAIN_LOSS" vbProcedure="false">"c3197"</definedName>
    <definedName function="false" hidden="false" name="IQ_PENSION_OBLIGATION_ACTUARIAL_GAIN_LOSS_DOM" vbProcedure="false">"c3195"</definedName>
    <definedName function="false" hidden="false" name="IQ_PENSION_OBLIGATION_ACTUARIAL_GAIN_LOSS_FOREIGN" vbProcedure="false">"c3196"</definedName>
    <definedName function="false" hidden="false" name="IQ_PENSION_OBLIGATION_BEG" vbProcedure="false">"c3185"</definedName>
    <definedName function="false" hidden="false" name="IQ_PENSION_OBLIGATION_BEG_DOM" vbProcedure="false">"c3183"</definedName>
    <definedName function="false" hidden="false" name="IQ_PENSION_OBLIGATION_BEG_FOREIGN" vbProcedure="false">"c3184"</definedName>
    <definedName function="false" hidden="false" name="IQ_PENSION_OBLIGATION_CURTAIL" vbProcedure="false">"c3209"</definedName>
    <definedName function="false" hidden="false" name="IQ_PENSION_OBLIGATION_CURTAIL_DOM" vbProcedure="false">"c3207"</definedName>
    <definedName function="false" hidden="false" name="IQ_PENSION_OBLIGATION_CURTAIL_FOREIGN" vbProcedure="false">"c3208"</definedName>
    <definedName function="false" hidden="false" name="IQ_PENSION_OBLIGATION_EMPLOYEE_CONTRIBUTIONS" vbProcedure="false">"c3194"</definedName>
    <definedName function="false" hidden="false" name="IQ_PENSION_OBLIGATION_EMPLOYEE_CONTRIBUTIONS_DOM" vbProcedure="false">"c3192"</definedName>
    <definedName function="false" hidden="false" name="IQ_PENSION_OBLIGATION_EMPLOYEE_CONTRIBUTIONS_FOREIGN" vbProcedure="false">"c3193"</definedName>
    <definedName function="false" hidden="false" name="IQ_PENSION_OBLIGATION_FX_ADJ" vbProcedure="false">"c3203"</definedName>
    <definedName function="false" hidden="false" name="IQ_PENSION_OBLIGATION_FX_ADJ_DOM" vbProcedure="false">"c3201"</definedName>
    <definedName function="false" hidden="false" name="IQ_PENSION_OBLIGATION_FX_ADJ_FOREIGN" vbProcedure="false">"c3202"</definedName>
    <definedName function="false" hidden="false" name="IQ_PENSION_OBLIGATION_INTEREST_COST" vbProcedure="false">"c3191"</definedName>
    <definedName function="false" hidden="false" name="IQ_PENSION_OBLIGATION_INTEREST_COST_DOM" vbProcedure="false">"c3189"</definedName>
    <definedName function="false" hidden="false" name="IQ_PENSION_OBLIGATION_INTEREST_COST_FOREIGN" vbProcedure="false">"c3190"</definedName>
    <definedName function="false" hidden="false" name="IQ_PENSION_OBLIGATION_OTHER_COST" vbProcedure="false">"c3555"</definedName>
    <definedName function="false" hidden="false" name="IQ_PENSION_OBLIGATION_OTHER_COST_DOM" vbProcedure="false">"c3553"</definedName>
    <definedName function="false" hidden="false" name="IQ_PENSION_OBLIGATION_OTHER_COST_FOREIGN" vbProcedure="false">"c3554"</definedName>
    <definedName function="false" hidden="false" name="IQ_PENSION_OBLIGATION_OTHER_PLAN_ADJ" vbProcedure="false">"c3212"</definedName>
    <definedName function="false" hidden="false" name="IQ_PENSION_OBLIGATION_OTHER_PLAN_ADJ_DOM" vbProcedure="false">"c3210"</definedName>
    <definedName function="false" hidden="false" name="IQ_PENSION_OBLIGATION_OTHER_PLAN_ADJ_FOREIGN" vbProcedure="false">"c3211"</definedName>
    <definedName function="false" hidden="false" name="IQ_PENSION_OBLIGATION_PAID" vbProcedure="false">"c3200"</definedName>
    <definedName function="false" hidden="false" name="IQ_PENSION_OBLIGATION_PAID_DOM" vbProcedure="false">"c3198"</definedName>
    <definedName function="false" hidden="false" name="IQ_PENSION_OBLIGATION_PAID_FOREIGN" vbProcedure="false">"c3199"</definedName>
    <definedName function="false" hidden="false" name="IQ_PENSION_OBLIGATION_PROJECTED" vbProcedure="false">"c3215"</definedName>
    <definedName function="false" hidden="false" name="IQ_PENSION_OBLIGATION_PROJECTED_DOM" vbProcedure="false">"c3213"</definedName>
    <definedName function="false" hidden="false" name="IQ_PENSION_OBLIGATION_PROJECTED_FOREIGN" vbProcedure="false">"c3214"</definedName>
    <definedName function="false" hidden="false" name="IQ_PENSION_OBLIGATION_ROA" vbProcedure="false">"c3552"</definedName>
    <definedName function="false" hidden="false" name="IQ_PENSION_OBLIGATION_ROA_DOM" vbProcedure="false">"c3550"</definedName>
    <definedName function="false" hidden="false" name="IQ_PENSION_OBLIGATION_ROA_FOREIGN" vbProcedure="false">"c3551"</definedName>
    <definedName function="false" hidden="false" name="IQ_PENSION_OBLIGATION_SERVICE_COST" vbProcedure="false">"c3188"</definedName>
    <definedName function="false" hidden="false" name="IQ_PENSION_OBLIGATION_SERVICE_COST_DOM" vbProcedure="false">"c3186"</definedName>
    <definedName function="false" hidden="false" name="IQ_PENSION_OBLIGATION_SERVICE_COST_FOREIGN" vbProcedure="false">"c3187"</definedName>
    <definedName function="false" hidden="false" name="IQ_PENSION_OBLIGATION_TOTAL_COST" vbProcedure="false">"c3558"</definedName>
    <definedName function="false" hidden="false" name="IQ_PENSION_OBLIGATION_TOTAL_COST_DOM" vbProcedure="false">"c3556"</definedName>
    <definedName function="false" hidden="false" name="IQ_PENSION_OBLIGATION_TOTAL_COST_FOREIGN" vbProcedure="false">"c3557"</definedName>
    <definedName function="false" hidden="false" name="IQ_PENSION_OTHER" vbProcedure="false">"c3143"</definedName>
    <definedName function="false" hidden="false" name="IQ_PENSION_OTHER_ADJ" vbProcedure="false">"c3149"</definedName>
    <definedName function="false" hidden="false" name="IQ_PENSION_OTHER_ADJ_DOM" vbProcedure="false">"c3147"</definedName>
    <definedName function="false" hidden="false" name="IQ_PENSION_OTHER_ADJ_FOREIGN" vbProcedure="false">"c3148"</definedName>
    <definedName function="false" hidden="false" name="IQ_PENSION_OTHER_DOM" vbProcedure="false">"c3141"</definedName>
    <definedName function="false" hidden="false" name="IQ_PENSION_OTHER_FOREIGN" vbProcedure="false">"c3142"</definedName>
    <definedName function="false" hidden="false" name="IQ_PENSION_PBO_ASSUMED_RATE_RET_MAX" vbProcedure="false">"c3254"</definedName>
    <definedName function="false" hidden="false" name="IQ_PENSION_PBO_ASSUMED_RATE_RET_MAX_DOM" vbProcedure="false">"c3252"</definedName>
    <definedName function="false" hidden="false" name="IQ_PENSION_PBO_ASSUMED_RATE_RET_MAX_FOREIGN" vbProcedure="false">"c3253"</definedName>
    <definedName function="false" hidden="false" name="IQ_PENSION_PBO_ASSUMED_RATE_RET_MIN" vbProcedure="false">"c3251"</definedName>
    <definedName function="false" hidden="false" name="IQ_PENSION_PBO_ASSUMED_RATE_RET_MIN_DOM" vbProcedure="false">"c3249"</definedName>
    <definedName function="false" hidden="false" name="IQ_PENSION_PBO_ASSUMED_RATE_RET_MIN_FOREIGN" vbProcedure="false">"c3250"</definedName>
    <definedName function="false" hidden="false" name="IQ_PENSION_PBO_RATE_COMP_INCREASE_MAX" vbProcedure="false">"c3260"</definedName>
    <definedName function="false" hidden="false" name="IQ_PENSION_PBO_RATE_COMP_INCREASE_MAX_DOM" vbProcedure="false">"c3258"</definedName>
    <definedName function="false" hidden="false" name="IQ_PENSION_PBO_RATE_COMP_INCREASE_MAX_FOREIGN" vbProcedure="false">"c3259"</definedName>
    <definedName function="false" hidden="false" name="IQ_PENSION_PBO_RATE_COMP_INCREASE_MIN" vbProcedure="false">"c3257"</definedName>
    <definedName function="false" hidden="false" name="IQ_PENSION_PBO_RATE_COMP_INCREASE_MIN_DOM" vbProcedure="false">"c3255"</definedName>
    <definedName function="false" hidden="false" name="IQ_PENSION_PBO_RATE_COMP_INCREASE_MIN_FOREIGN" vbProcedure="false">"c3256"</definedName>
    <definedName function="false" hidden="false" name="IQ_PENSION_PREPAID_COST" vbProcedure="false">"c3131"</definedName>
    <definedName function="false" hidden="false" name="IQ_PENSION_PREPAID_COST_DOM" vbProcedure="false">"c3129"</definedName>
    <definedName function="false" hidden="false" name="IQ_PENSION_PREPAID_COST_FOREIGN" vbProcedure="false">"c3130"</definedName>
    <definedName function="false" hidden="false" name="IQ_PENSION_PRIOR_SERVICE_NEXT" vbProcedure="false">"c5741"</definedName>
    <definedName function="false" hidden="false" name="IQ_PENSION_PRIOR_SERVICE_NEXT_DOM" vbProcedure="false">"c5739"</definedName>
    <definedName function="false" hidden="false" name="IQ_PENSION_PRIOR_SERVICE_NEXT_FOREIGN" vbProcedure="false">"c5740"</definedName>
    <definedName function="false" hidden="false" name="IQ_PENSION_PROJECTED_OBLIGATION" vbProcedure="false">"c3566"</definedName>
    <definedName function="false" hidden="false" name="IQ_PENSION_PROJECTED_OBLIGATION_DOMESTIC" vbProcedure="false">"c3564"</definedName>
    <definedName function="false" hidden="false" name="IQ_PENSION_PROJECTED_OBLIGATION_FOREIGN" vbProcedure="false">"c3565"</definedName>
    <definedName function="false" hidden="false" name="IQ_PENSION_QUART_ADDL_CONTRIBUTIONS_EXP" vbProcedure="false">"c3224"</definedName>
    <definedName function="false" hidden="false" name="IQ_PENSION_QUART_ADDL_CONTRIBUTIONS_EXP_DOM" vbProcedure="false">"c3222"</definedName>
    <definedName function="false" hidden="false" name="IQ_PENSION_QUART_ADDL_CONTRIBUTIONS_EXP_FOREIGN" vbProcedure="false">"c3223"</definedName>
    <definedName function="false" hidden="false" name="IQ_PENSION_QUART_EMPLOYER_CONTRIBUTIONS" vbProcedure="false">"c3221"</definedName>
    <definedName function="false" hidden="false" name="IQ_PENSION_QUART_EMPLOYER_CONTRIBUTIONS_DOM" vbProcedure="false">"c3219"</definedName>
    <definedName function="false" hidden="false" name="IQ_PENSION_QUART_EMPLOYER_CONTRIBUTIONS_FOREIGN" vbProcedure="false">"c3220"</definedName>
    <definedName function="false" hidden="false" name="IQ_PENSION_RATE_COMP_GROWTH_DOMESTIC" vbProcedure="false">"c3575"</definedName>
    <definedName function="false" hidden="false" name="IQ_PENSION_RATE_COMP_GROWTH_FOREIGN" vbProcedure="false">"c3576"</definedName>
    <definedName function="false" hidden="false" name="IQ_PENSION_RATE_COMP_INCREASE_MAX" vbProcedure="false">"c3242"</definedName>
    <definedName function="false" hidden="false" name="IQ_PENSION_RATE_COMP_INCREASE_MAX_DOM" vbProcedure="false">"c3240"</definedName>
    <definedName function="false" hidden="false" name="IQ_PENSION_RATE_COMP_INCREASE_MAX_FOREIGN" vbProcedure="false">"c3241"</definedName>
    <definedName function="false" hidden="false" name="IQ_PENSION_RATE_COMP_INCREASE_MIN" vbProcedure="false">"c3239"</definedName>
    <definedName function="false" hidden="false" name="IQ_PENSION_RATE_COMP_INCREASE_MIN_DOM" vbProcedure="false">"c3237"</definedName>
    <definedName function="false" hidden="false" name="IQ_PENSION_RATE_COMP_INCREASE_MIN_FOREIGN" vbProcedure="false">"c3238"</definedName>
    <definedName function="false" hidden="false" name="IQ_PENSION_SERVICE_COST" vbProcedure="false">"c3579"</definedName>
    <definedName function="false" hidden="false" name="IQ_PENSION_SERVICE_COST_DOM" vbProcedure="false">"c3577"</definedName>
    <definedName function="false" hidden="false" name="IQ_PENSION_SERVICE_COST_FOREIGN" vbProcedure="false">"c3578"</definedName>
    <definedName function="false" hidden="false" name="IQ_PENSION_TOTAL_ASSETS" vbProcedure="false">"c3563"</definedName>
    <definedName function="false" hidden="false" name="IQ_PENSION_TOTAL_ASSETS_DOMESTIC" vbProcedure="false">"c3561"</definedName>
    <definedName function="false" hidden="false" name="IQ_PENSION_TOTAL_ASSETS_FOREIGN" vbProcedure="false">"c3562"</definedName>
    <definedName function="false" hidden="false" name="IQ_PENSION_TOTAL_EXP" vbProcedure="false">"c3560"</definedName>
    <definedName function="false" hidden="false" name="IQ_PENSION_TRANSITION_NEXT" vbProcedure="false">"c5744"</definedName>
    <definedName function="false" hidden="false" name="IQ_PENSION_TRANSITION_NEXT_DOM" vbProcedure="false">"c5742"</definedName>
    <definedName function="false" hidden="false" name="IQ_PENSION_TRANSITION_NEXT_FOREIGN" vbProcedure="false">"c5743"</definedName>
    <definedName function="false" hidden="false" name="IQ_PENSION_UNFUNDED_ADDL_MIN_LIAB" vbProcedure="false">"c3227"</definedName>
    <definedName function="false" hidden="false" name="IQ_PENSION_UNFUNDED_ADDL_MIN_LIAB_DOM" vbProcedure="false">"c3225"</definedName>
    <definedName function="false" hidden="false" name="IQ_PENSION_UNFUNDED_ADDL_MIN_LIAB_FOREIGN" vbProcedure="false">"c3226"</definedName>
    <definedName function="false" hidden="false" name="IQ_PENSION_UNRECOG_PRIOR" vbProcedure="false">"c3146"</definedName>
    <definedName function="false" hidden="false" name="IQ_PENSION_UNRECOG_PRIOR_DOM" vbProcedure="false">"c3144"</definedName>
    <definedName function="false" hidden="false" name="IQ_PENSION_UNRECOG_PRIOR_FOREIGN" vbProcedure="false">"c3145"</definedName>
    <definedName function="false" hidden="false" name="IQ_PENSION_UV_LIAB" vbProcedure="false">"c3567"</definedName>
    <definedName function="false" hidden="false" name="IQ_PERCENT_CHANGE_EST_5YR_GROWTH_RATE_12MONTHS" vbProcedure="false">"c1852"</definedName>
    <definedName function="false" hidden="false" name="IQ_PERCENT_CHANGE_EST_5YR_GROWTH_RATE_12MONTHS_REUT" vbProcedure="false">"c3959"</definedName>
    <definedName function="false" hidden="false" name="IQ_PERCENT_CHANGE_EST_5YR_GROWTH_RATE_18MONTHS" vbProcedure="false">"c1853"</definedName>
    <definedName function="false" hidden="false" name="IQ_PERCENT_CHANGE_EST_5YR_GROWTH_RATE_18MONTHS_REUT" vbProcedure="false">"c3960"</definedName>
    <definedName function="false" hidden="false" name="IQ_PERCENT_CHANGE_EST_5YR_GROWTH_RATE_3MONTHS" vbProcedure="false">"c1849"</definedName>
    <definedName function="false" hidden="false" name="IQ_PERCENT_CHANGE_EST_5YR_GROWTH_RATE_3MONTHS_REUT" vbProcedure="false">"c3956"</definedName>
    <definedName function="false" hidden="false" name="IQ_PERCENT_CHANGE_EST_5YR_GROWTH_RATE_6MONTHS" vbProcedure="false">"c1850"</definedName>
    <definedName function="false" hidden="false" name="IQ_PERCENT_CHANGE_EST_5YR_GROWTH_RATE_6MONTHS_REUT" vbProcedure="false">"c3957"</definedName>
    <definedName function="false" hidden="false" name="IQ_PERCENT_CHANGE_EST_5YR_GROWTH_RATE_9MONTHS" vbProcedure="false">"c1851"</definedName>
    <definedName function="false" hidden="false" name="IQ_PERCENT_CHANGE_EST_5YR_GROWTH_RATE_9MONTHS_REUT" vbProcedure="false">"c3958"</definedName>
    <definedName function="false" hidden="false" name="IQ_PERCENT_CHANGE_EST_5YR_GROWTH_RATE_DAY" vbProcedure="false">"c1846"</definedName>
    <definedName function="false" hidden="false" name="IQ_PERCENT_CHANGE_EST_5YR_GROWTH_RATE_DAY_REUT" vbProcedure="false">"c3954"</definedName>
    <definedName function="false" hidden="false" name="IQ_PERCENT_CHANGE_EST_5YR_GROWTH_RATE_MONTH" vbProcedure="false">"c1848"</definedName>
    <definedName function="false" hidden="false" name="IQ_PERCENT_CHANGE_EST_5YR_GROWTH_RATE_MONTH_REUT" vbProcedure="false">"c3955"</definedName>
    <definedName function="false" hidden="false" name="IQ_PERCENT_CHANGE_EST_5YR_GROWTH_RATE_WEEK" vbProcedure="false">"c1847"</definedName>
    <definedName function="false" hidden="false" name="IQ_PERCENT_CHANGE_EST_5YR_GROWTH_RATE_WEEK_REUT" vbProcedure="false">"c5435"</definedName>
    <definedName function="false" hidden="false" name="IQ_PERCENT_CHANGE_EST_CFPS_12MONTHS" vbProcedure="false">"c1812"</definedName>
    <definedName function="false" hidden="false" name="IQ_PERCENT_CHANGE_EST_CFPS_12MONTHS_REUT" vbProcedure="false">"c3924"</definedName>
    <definedName function="false" hidden="false" name="IQ_PERCENT_CHANGE_EST_CFPS_18MONTHS" vbProcedure="false">"c1813"</definedName>
    <definedName function="false" hidden="false" name="IQ_PERCENT_CHANGE_EST_CFPS_18MONTHS_REUT" vbProcedure="false">"c3925"</definedName>
    <definedName function="false" hidden="false" name="IQ_PERCENT_CHANGE_EST_CFPS_3MONTHS" vbProcedure="false">"c1809"</definedName>
    <definedName function="false" hidden="false" name="IQ_PERCENT_CHANGE_EST_CFPS_3MONTHS_REUT" vbProcedure="false">"c3921"</definedName>
    <definedName function="false" hidden="false" name="IQ_PERCENT_CHANGE_EST_CFPS_6MONTHS" vbProcedure="false">"c1810"</definedName>
    <definedName function="false" hidden="false" name="IQ_PERCENT_CHANGE_EST_CFPS_6MONTHS_REUT" vbProcedure="false">"c3922"</definedName>
    <definedName function="false" hidden="false" name="IQ_PERCENT_CHANGE_EST_CFPS_9MONTHS" vbProcedure="false">"c1811"</definedName>
    <definedName function="false" hidden="false" name="IQ_PERCENT_CHANGE_EST_CFPS_9MONTHS_REUT" vbProcedure="false">"c3923"</definedName>
    <definedName function="false" hidden="false" name="IQ_PERCENT_CHANGE_EST_CFPS_DAY" vbProcedure="false">"c1806"</definedName>
    <definedName function="false" hidden="false" name="IQ_PERCENT_CHANGE_EST_CFPS_DAY_REUT" vbProcedure="false">"c3919"</definedName>
    <definedName function="false" hidden="false" name="IQ_PERCENT_CHANGE_EST_CFPS_MONTH" vbProcedure="false">"c1808"</definedName>
    <definedName function="false" hidden="false" name="IQ_PERCENT_CHANGE_EST_CFPS_MONTH_REUT" vbProcedure="false">"c3920"</definedName>
    <definedName function="false" hidden="false" name="IQ_PERCENT_CHANGE_EST_CFPS_WEEK" vbProcedure="false">"c1807"</definedName>
    <definedName function="false" hidden="false" name="IQ_PERCENT_CHANGE_EST_CFPS_WEEK_REUT" vbProcedure="false">"c3962"</definedName>
    <definedName function="false" hidden="false" name="IQ_PERCENT_CHANGE_EST_DPS_12MONTHS" vbProcedure="false">"c1820"</definedName>
    <definedName function="false" hidden="false" name="IQ_PERCENT_CHANGE_EST_DPS_12MONTHS_REUT" vbProcedure="false">"c3931"</definedName>
    <definedName function="false" hidden="false" name="IQ_PERCENT_CHANGE_EST_DPS_18MONTHS" vbProcedure="false">"c1821"</definedName>
    <definedName function="false" hidden="false" name="IQ_PERCENT_CHANGE_EST_DPS_18MONTHS_REUT" vbProcedure="false">"c3932"</definedName>
    <definedName function="false" hidden="false" name="IQ_PERCENT_CHANGE_EST_DPS_3MONTHS" vbProcedure="false">"c1817"</definedName>
    <definedName function="false" hidden="false" name="IQ_PERCENT_CHANGE_EST_DPS_3MONTHS_REUT" vbProcedure="false">"c3928"</definedName>
    <definedName function="false" hidden="false" name="IQ_PERCENT_CHANGE_EST_DPS_6MONTHS" vbProcedure="false">"c1818"</definedName>
    <definedName function="false" hidden="false" name="IQ_PERCENT_CHANGE_EST_DPS_6MONTHS_REUT" vbProcedure="false">"c3929"</definedName>
    <definedName function="false" hidden="false" name="IQ_PERCENT_CHANGE_EST_DPS_9MONTHS" vbProcedure="false">"c1819"</definedName>
    <definedName function="false" hidden="false" name="IQ_PERCENT_CHANGE_EST_DPS_9MONTHS_REUT" vbProcedure="false">"c3930"</definedName>
    <definedName function="false" hidden="false" name="IQ_PERCENT_CHANGE_EST_DPS_DAY" vbProcedure="false">"c1814"</definedName>
    <definedName function="false" hidden="false" name="IQ_PERCENT_CHANGE_EST_DPS_DAY_REUT" vbProcedure="false">"c3926"</definedName>
    <definedName function="false" hidden="false" name="IQ_PERCENT_CHANGE_EST_DPS_MONTH" vbProcedure="false">"c1816"</definedName>
    <definedName function="false" hidden="false" name="IQ_PERCENT_CHANGE_EST_DPS_MONTH_REUT" vbProcedure="false">"c3927"</definedName>
    <definedName function="false" hidden="false" name="IQ_PERCENT_CHANGE_EST_DPS_WEEK" vbProcedure="false">"c1815"</definedName>
    <definedName function="false" hidden="false" name="IQ_PERCENT_CHANGE_EST_DPS_WEEK_REUT" vbProcedure="false">"c3963"</definedName>
    <definedName function="false" hidden="false" name="IQ_PERCENT_CHANGE_EST_EBITDA_12MONTHS" vbProcedure="false">"c1804"</definedName>
    <definedName function="false" hidden="false" name="IQ_PERCENT_CHANGE_EST_EBITDA_12MONTHS_REUT" vbProcedure="false">"c3917"</definedName>
    <definedName function="false" hidden="false" name="IQ_PERCENT_CHANGE_EST_EBITDA_18MONTHS" vbProcedure="false">"c1805"</definedName>
    <definedName function="false" hidden="false" name="IQ_PERCENT_CHANGE_EST_EBITDA_18MONTHS_REUT" vbProcedure="false">"c3918"</definedName>
    <definedName function="false" hidden="false" name="IQ_PERCENT_CHANGE_EST_EBITDA_3MONTHS" vbProcedure="false">"c1801"</definedName>
    <definedName function="false" hidden="false" name="IQ_PERCENT_CHANGE_EST_EBITDA_3MONTHS_REUT" vbProcedure="false">"c3914"</definedName>
    <definedName function="false" hidden="false" name="IQ_PERCENT_CHANGE_EST_EBITDA_6MONTHS" vbProcedure="false">"c1802"</definedName>
    <definedName function="false" hidden="false" name="IQ_PERCENT_CHANGE_EST_EBITDA_6MONTHS_REUT" vbProcedure="false">"c3915"</definedName>
    <definedName function="false" hidden="false" name="IQ_PERCENT_CHANGE_EST_EBITDA_9MONTHS" vbProcedure="false">"c1803"</definedName>
    <definedName function="false" hidden="false" name="IQ_PERCENT_CHANGE_EST_EBITDA_9MONTHS_REUT" vbProcedure="false">"c3916"</definedName>
    <definedName function="false" hidden="false" name="IQ_PERCENT_CHANGE_EST_EBITDA_DAY" vbProcedure="false">"c1798"</definedName>
    <definedName function="false" hidden="false" name="IQ_PERCENT_CHANGE_EST_EBITDA_DAY_REUT" vbProcedure="false">"c3912"</definedName>
    <definedName function="false" hidden="false" name="IQ_PERCENT_CHANGE_EST_EBITDA_MONTH" vbProcedure="false">"c1800"</definedName>
    <definedName function="false" hidden="false" name="IQ_PERCENT_CHANGE_EST_EBITDA_MONTH_REUT" vbProcedure="false">"c3913"</definedName>
    <definedName function="false" hidden="false" name="IQ_PERCENT_CHANGE_EST_EBITDA_WEEK" vbProcedure="false">"c1799"</definedName>
    <definedName function="false" hidden="false" name="IQ_PERCENT_CHANGE_EST_EBITDA_WEEK_REUT" vbProcedure="false">"c3961"</definedName>
    <definedName function="false" hidden="false" name="IQ_PERCENT_CHANGE_EST_EPS_12MONTHS" vbProcedure="false">"c1788"</definedName>
    <definedName function="false" hidden="false" name="IQ_PERCENT_CHANGE_EST_EPS_12MONTHS_REUT" vbProcedure="false">"c3902"</definedName>
    <definedName function="false" hidden="false" name="IQ_PERCENT_CHANGE_EST_EPS_18MONTHS" vbProcedure="false">"c1789"</definedName>
    <definedName function="false" hidden="false" name="IQ_PERCENT_CHANGE_EST_EPS_18MONTHS_REUT" vbProcedure="false">"c3903"</definedName>
    <definedName function="false" hidden="false" name="IQ_PERCENT_CHANGE_EST_EPS_3MONTHS" vbProcedure="false">"c1785"</definedName>
    <definedName function="false" hidden="false" name="IQ_PERCENT_CHANGE_EST_EPS_3MONTHS_REUT" vbProcedure="false">"c3899"</definedName>
    <definedName function="false" hidden="false" name="IQ_PERCENT_CHANGE_EST_EPS_6MONTHS" vbProcedure="false">"c1786"</definedName>
    <definedName function="false" hidden="false" name="IQ_PERCENT_CHANGE_EST_EPS_6MONTHS_REUT" vbProcedure="false">"c3900"</definedName>
    <definedName function="false" hidden="false" name="IQ_PERCENT_CHANGE_EST_EPS_9MONTHS" vbProcedure="false">"c1787"</definedName>
    <definedName function="false" hidden="false" name="IQ_PERCENT_CHANGE_EST_EPS_9MONTHS_REUT" vbProcedure="false">"c3901"</definedName>
    <definedName function="false" hidden="false" name="IQ_PERCENT_CHANGE_EST_EPS_DAY" vbProcedure="false">"c1782"</definedName>
    <definedName function="false" hidden="false" name="IQ_PERCENT_CHANGE_EST_EPS_DAY_REUT" vbProcedure="false">"c3896"</definedName>
    <definedName function="false" hidden="false" name="IQ_PERCENT_CHANGE_EST_EPS_MONTH" vbProcedure="false">"c1784"</definedName>
    <definedName function="false" hidden="false" name="IQ_PERCENT_CHANGE_EST_EPS_MONTH_REUT" vbProcedure="false">"c3898"</definedName>
    <definedName function="false" hidden="false" name="IQ_PERCENT_CHANGE_EST_EPS_WEEK" vbProcedure="false">"c1783"</definedName>
    <definedName function="false" hidden="false" name="IQ_PERCENT_CHANGE_EST_EPS_WEEK_REUT" vbProcedure="false">"c3897"</definedName>
    <definedName function="false" hidden="false" name="IQ_PERCENT_CHANGE_EST_FFO_12MONTHS" vbProcedure="false">"c1828"</definedName>
    <definedName function="false" hidden="false" name="IQ_PERCENT_CHANGE_EST_FFO_12MONTHS_REUT" vbProcedure="false">"c3938"</definedName>
    <definedName function="false" hidden="false" name="IQ_PERCENT_CHANGE_EST_FFO_18MONTHS" vbProcedure="false">"c1829"</definedName>
    <definedName function="false" hidden="false" name="IQ_PERCENT_CHANGE_EST_FFO_18MONTHS_REUT" vbProcedure="false">"c3939"</definedName>
    <definedName function="false" hidden="false" name="IQ_PERCENT_CHANGE_EST_FFO_3MONTHS" vbProcedure="false">"c1825"</definedName>
    <definedName function="false" hidden="false" name="IQ_PERCENT_CHANGE_EST_FFO_3MONTHS_REUT" vbProcedure="false">"c3935"</definedName>
    <definedName function="false" hidden="false" name="IQ_PERCENT_CHANGE_EST_FFO_6MONTHS" vbProcedure="false">"c1826"</definedName>
    <definedName function="false" hidden="false" name="IQ_PERCENT_CHANGE_EST_FFO_6MONTHS_REUT" vbProcedure="false">"c3936"</definedName>
    <definedName function="false" hidden="false" name="IQ_PERCENT_CHANGE_EST_FFO_9MONTHS" vbProcedure="false">"c1827"</definedName>
    <definedName function="false" hidden="false" name="IQ_PERCENT_CHANGE_EST_FFO_9MONTHS_REUT" vbProcedure="false">"c3937"</definedName>
    <definedName function="false" hidden="false" name="IQ_PERCENT_CHANGE_EST_FFO_DAY" vbProcedure="false">"c1822"</definedName>
    <definedName function="false" hidden="false" name="IQ_PERCENT_CHANGE_EST_FFO_DAY_REUT" vbProcedure="false">"c3933"</definedName>
    <definedName function="false" hidden="false" name="IQ_PERCENT_CHANGE_EST_FFO_MONTH" vbProcedure="false">"c1824"</definedName>
    <definedName function="false" hidden="false" name="IQ_PERCENT_CHANGE_EST_FFO_MONTH_REUT" vbProcedure="false">"c3934"</definedName>
    <definedName function="false" hidden="false" name="IQ_PERCENT_CHANGE_EST_FFO_WEEK" vbProcedure="false">"c1823"</definedName>
    <definedName function="false" hidden="false" name="IQ_PERCENT_CHANGE_EST_FFO_WEEK_REUT" vbProcedure="false">"c3964"</definedName>
    <definedName function="false" hidden="false" name="IQ_PERCENT_CHANGE_EST_PRICE_TARGET_12MONTHS" vbProcedure="false">"c1844"</definedName>
    <definedName function="false" hidden="false" name="IQ_PERCENT_CHANGE_EST_PRICE_TARGET_12MONTHS_REUT" vbProcedure="false">"c3952"</definedName>
    <definedName function="false" hidden="false" name="IQ_PERCENT_CHANGE_EST_PRICE_TARGET_18MONTHS" vbProcedure="false">"c1845"</definedName>
    <definedName function="false" hidden="false" name="IQ_PERCENT_CHANGE_EST_PRICE_TARGET_18MONTHS_REUT" vbProcedure="false">"c3953"</definedName>
    <definedName function="false" hidden="false" name="IQ_PERCENT_CHANGE_EST_PRICE_TARGET_3MONTHS" vbProcedure="false">"c1841"</definedName>
    <definedName function="false" hidden="false" name="IQ_PERCENT_CHANGE_EST_PRICE_TARGET_3MONTHS_REUT" vbProcedure="false">"c3949"</definedName>
    <definedName function="false" hidden="false" name="IQ_PERCENT_CHANGE_EST_PRICE_TARGET_6MONTHS" vbProcedure="false">"c1842"</definedName>
    <definedName function="false" hidden="false" name="IQ_PERCENT_CHANGE_EST_PRICE_TARGET_6MONTHS_REUT" vbProcedure="false">"c3950"</definedName>
    <definedName function="false" hidden="false" name="IQ_PERCENT_CHANGE_EST_PRICE_TARGET_9MONTHS" vbProcedure="false">"c1843"</definedName>
    <definedName function="false" hidden="false" name="IQ_PERCENT_CHANGE_EST_PRICE_TARGET_9MONTHS_REUT" vbProcedure="false">"c3951"</definedName>
    <definedName function="false" hidden="false" name="IQ_PERCENT_CHANGE_EST_PRICE_TARGET_DAY" vbProcedure="false">"c1838"</definedName>
    <definedName function="false" hidden="false" name="IQ_PERCENT_CHANGE_EST_PRICE_TARGET_DAY_REUT" vbProcedure="false">"c3947"</definedName>
    <definedName function="false" hidden="false" name="IQ_PERCENT_CHANGE_EST_PRICE_TARGET_MONTH" vbProcedure="false">"c1840"</definedName>
    <definedName function="false" hidden="false" name="IQ_PERCENT_CHANGE_EST_PRICE_TARGET_MONTH_REUT" vbProcedure="false">"c3948"</definedName>
    <definedName function="false" hidden="false" name="IQ_PERCENT_CHANGE_EST_PRICE_TARGET_WEEK" vbProcedure="false">"c1839"</definedName>
    <definedName function="false" hidden="false" name="IQ_PERCENT_CHANGE_EST_PRICE_TARGET_WEEK_REUT" vbProcedure="false">"c3967"</definedName>
    <definedName function="false" hidden="false" name="IQ_PERCENT_CHANGE_EST_RECO_12MONTHS" vbProcedure="false">"c1836"</definedName>
    <definedName function="false" hidden="false" name="IQ_PERCENT_CHANGE_EST_RECO_12MONTHS_REUT" vbProcedure="false">"c3945"</definedName>
    <definedName function="false" hidden="false" name="IQ_PERCENT_CHANGE_EST_RECO_18MONTHS" vbProcedure="false">"c1837"</definedName>
    <definedName function="false" hidden="false" name="IQ_PERCENT_CHANGE_EST_RECO_18MONTHS_REUT" vbProcedure="false">"c3946"</definedName>
    <definedName function="false" hidden="false" name="IQ_PERCENT_CHANGE_EST_RECO_3MONTHS" vbProcedure="false">"c1833"</definedName>
    <definedName function="false" hidden="false" name="IQ_PERCENT_CHANGE_EST_RECO_3MONTHS_REUT" vbProcedure="false">"c3942"</definedName>
    <definedName function="false" hidden="false" name="IQ_PERCENT_CHANGE_EST_RECO_6MONTHS" vbProcedure="false">"c1834"</definedName>
    <definedName function="false" hidden="false" name="IQ_PERCENT_CHANGE_EST_RECO_6MONTHS_REUT" vbProcedure="false">"c3943"</definedName>
    <definedName function="false" hidden="false" name="IQ_PERCENT_CHANGE_EST_RECO_9MONTHS" vbProcedure="false">"c1835"</definedName>
    <definedName function="false" hidden="false" name="IQ_PERCENT_CHANGE_EST_RECO_9MONTHS_REUT" vbProcedure="false">"c3944"</definedName>
    <definedName function="false" hidden="false" name="IQ_PERCENT_CHANGE_EST_RECO_DAY" vbProcedure="false">"c1830"</definedName>
    <definedName function="false" hidden="false" name="IQ_PERCENT_CHANGE_EST_RECO_DAY_REUT" vbProcedure="false">"c3940"</definedName>
    <definedName function="false" hidden="false" name="IQ_PERCENT_CHANGE_EST_RECO_MONTH" vbProcedure="false">"c1832"</definedName>
    <definedName function="false" hidden="false" name="IQ_PERCENT_CHANGE_EST_RECO_MONTH_REUT" vbProcedure="false">"c3941"</definedName>
    <definedName function="false" hidden="false" name="IQ_PERCENT_CHANGE_EST_RECO_WEEK" vbProcedure="false">"c1831"</definedName>
    <definedName function="false" hidden="false" name="IQ_PERCENT_CHANGE_EST_RECO_WEEK_REUT" vbProcedure="false">"c3965"</definedName>
    <definedName function="false" hidden="false" name="IQ_PERCENT_CHANGE_EST_REV_12MONTHS" vbProcedure="false">"c1796"</definedName>
    <definedName function="false" hidden="false" name="IQ_PERCENT_CHANGE_EST_REV_12MONTHS_REUT" vbProcedure="false">"c3910"</definedName>
    <definedName function="false" hidden="false" name="IQ_PERCENT_CHANGE_EST_REV_18MONTHS" vbProcedure="false">"c1797"</definedName>
    <definedName function="false" hidden="false" name="IQ_PERCENT_CHANGE_EST_REV_18MONTHS_REUT" vbProcedure="false">"c3911"</definedName>
    <definedName function="false" hidden="false" name="IQ_PERCENT_CHANGE_EST_REV_3MONTHS" vbProcedure="false">"c1793"</definedName>
    <definedName function="false" hidden="false" name="IQ_PERCENT_CHANGE_EST_REV_3MONTHS_REUT" vbProcedure="false">"c3907"</definedName>
    <definedName function="false" hidden="false" name="IQ_PERCENT_CHANGE_EST_REV_6MONTHS" vbProcedure="false">"c1794"</definedName>
    <definedName function="false" hidden="false" name="IQ_PERCENT_CHANGE_EST_REV_6MONTHS_REUT" vbProcedure="false">"c3908"</definedName>
    <definedName function="false" hidden="false" name="IQ_PERCENT_CHANGE_EST_REV_9MONTHS" vbProcedure="false">"c1795"</definedName>
    <definedName function="false" hidden="false" name="IQ_PERCENT_CHANGE_EST_REV_9MONTHS_REUT" vbProcedure="false">"c3909"</definedName>
    <definedName function="false" hidden="false" name="IQ_PERCENT_CHANGE_EST_REV_DAY" vbProcedure="false">"c1790"</definedName>
    <definedName function="false" hidden="false" name="IQ_PERCENT_CHANGE_EST_REV_DAY_REUT" vbProcedure="false">"c3904"</definedName>
    <definedName function="false" hidden="false" name="IQ_PERCENT_CHANGE_EST_REV_MONTH" vbProcedure="false">"c1792"</definedName>
    <definedName function="false" hidden="false" name="IQ_PERCENT_CHANGE_EST_REV_MONTH_REUT" vbProcedure="false">"c3906"</definedName>
    <definedName function="false" hidden="false" name="IQ_PERCENT_CHANGE_EST_REV_WEEK" vbProcedure="false">"c1791"</definedName>
    <definedName function="false" hidden="false" name="IQ_PERCENT_CHANGE_EST_REV_WEEK_REUT" vbProcedure="false">"c3905"</definedName>
    <definedName function="false" hidden="false" name="IQ_PERIODDATE" vbProcedure="false">"c1414"</definedName>
    <definedName function="false" hidden="false" name="IQ_PERIODDATE_BS" vbProcedure="false">"c1032"</definedName>
    <definedName function="false" hidden="false" name="IQ_PERIODDATE_CF" vbProcedure="false">"c1033"</definedName>
    <definedName function="false" hidden="false" name="IQ_PERIODDATE_IS" vbProcedure="false">"c1034"</definedName>
    <definedName function="false" hidden="false" name="IQ_PERIODLENGTH_CF" vbProcedure="false">"c1502"</definedName>
    <definedName function="false" hidden="false" name="IQ_PERIODLENGTH_IS" vbProcedure="false">"c1503"</definedName>
    <definedName function="false" hidden="false" name="IQ_PERTYPE" vbProcedure="false">"c1611"</definedName>
    <definedName function="false" hidden="false" name="IQ_PE_EXCL" vbProcedure="false">"c1028"</definedName>
    <definedName function="false" hidden="false" name="IQ_PE_EXCL_AVG" vbProcedure="false">"c1029"</definedName>
    <definedName function="false" hidden="false" name="IQ_PE_EXCL_FWD" vbProcedure="false">"c1030"</definedName>
    <definedName function="false" hidden="false" name="IQ_PE_EXCL_FWD_REUT" vbProcedure="false">"c4049"</definedName>
    <definedName function="false" hidden="false" name="IQ_PE_NORMALIZED" vbProcedure="false">"c2207"</definedName>
    <definedName function="false" hidden="false" name="IQ_PE_RATIO" vbProcedure="false">"c1610"</definedName>
    <definedName function="false" hidden="false" name="IQ_PLL" vbProcedure="false">"c2114"</definedName>
    <definedName function="false" hidden="false" name="IQ_POLICY_BENEFITS" vbProcedure="false">"c1036"</definedName>
    <definedName function="false" hidden="false" name="IQ_POLICY_COST" vbProcedure="false">"c1037"</definedName>
    <definedName function="false" hidden="false" name="IQ_POLICY_LIAB" vbProcedure="false">"c1612"</definedName>
    <definedName function="false" hidden="false" name="IQ_POLICY_LOANS" vbProcedure="false">"c1038"</definedName>
    <definedName function="false" hidden="false" name="IQ_POSTPAID_CHURN" vbProcedure="false">"c2121"</definedName>
    <definedName function="false" hidden="false" name="IQ_POSTPAID_SUBS" vbProcedure="false">"c2118"</definedName>
    <definedName function="false" hidden="false" name="IQ_POST_RETIRE_EXP" vbProcedure="false">"c1039"</definedName>
    <definedName function="false" hidden="false" name="IQ_POTENTIAL_UPSIDE" vbProcedure="false">"c1855"</definedName>
    <definedName function="false" hidden="false" name="IQ_POTENTIAL_UPSIDE_REUT" vbProcedure="false">"c3968"</definedName>
    <definedName function="false" hidden="false" name="IQ_PREF_CONVERT" vbProcedure="false">"c1041"</definedName>
    <definedName function="false" hidden="false" name="IQ_PREF_DIVID" vbProcedure="false">"c1461"</definedName>
    <definedName function="false" hidden="false" name="IQ_PREF_DIV_CF" vbProcedure="false">"c1042"</definedName>
    <definedName function="false" hidden="false" name="IQ_PREF_DIV_OTHER" vbProcedure="false">"c1043"</definedName>
    <definedName function="false" hidden="false" name="IQ_PREF_EQUITY" vbProcedure="false">"c1044"</definedName>
    <definedName function="false" hidden="false" name="IQ_PREF_ISSUED" vbProcedure="false">"c1045"</definedName>
    <definedName function="false" hidden="false" name="IQ_PREF_ISSUED_BNK" vbProcedure="false">"c1046"</definedName>
    <definedName function="false" hidden="false" name="IQ_PREF_ISSUED_BR" vbProcedure="false">"c1047"</definedName>
    <definedName function="false" hidden="false" name="IQ_PREF_ISSUED_FIN" vbProcedure="false">"c1048"</definedName>
    <definedName function="false" hidden="false" name="IQ_PREF_ISSUED_INS" vbProcedure="false">"c1049"</definedName>
    <definedName function="false" hidden="false" name="IQ_PREF_ISSUED_RE" vbProcedure="false">"c6261"</definedName>
    <definedName function="false" hidden="false" name="IQ_PREF_ISSUED_REIT" vbProcedure="false">"c1050"</definedName>
    <definedName function="false" hidden="false" name="IQ_PREF_ISSUED_UTI" vbProcedure="false">"c1051"</definedName>
    <definedName function="false" hidden="false" name="IQ_PREF_NON_REDEEM" vbProcedure="false">"c1052"</definedName>
    <definedName function="false" hidden="false" name="IQ_PREF_OTHER" vbProcedure="false">"c1053"</definedName>
    <definedName function="false" hidden="false" name="IQ_PREF_OTHER_BNK" vbProcedure="false">"c1054"</definedName>
    <definedName function="false" hidden="false" name="IQ_PREF_OTHER_BR" vbProcedure="false">"c1055"</definedName>
    <definedName function="false" hidden="false" name="IQ_PREF_OTHER_FIN" vbProcedure="false">"c1056"</definedName>
    <definedName function="false" hidden="false" name="IQ_PREF_OTHER_INS" vbProcedure="false">"c1057"</definedName>
    <definedName function="false" hidden="false" name="IQ_PREF_OTHER_RE" vbProcedure="false">"c6262"</definedName>
    <definedName function="false" hidden="false" name="IQ_PREF_OTHER_REIT" vbProcedure="false">"c1058"</definedName>
    <definedName function="false" hidden="false" name="IQ_PREF_OTHER_UTI" vbProcedure="false">"C6022"</definedName>
    <definedName function="false" hidden="false" name="IQ_PREF_REDEEM" vbProcedure="false">"c1059"</definedName>
    <definedName function="false" hidden="false" name="IQ_PREF_REP" vbProcedure="false">"c1060"</definedName>
    <definedName function="false" hidden="false" name="IQ_PREF_REP_BNK" vbProcedure="false">"c1061"</definedName>
    <definedName function="false" hidden="false" name="IQ_PREF_REP_BR" vbProcedure="false">"c1062"</definedName>
    <definedName function="false" hidden="false" name="IQ_PREF_REP_FIN" vbProcedure="false">"c1063"</definedName>
    <definedName function="false" hidden="false" name="IQ_PREF_REP_INS" vbProcedure="false">"c1064"</definedName>
    <definedName function="false" hidden="false" name="IQ_PREF_REP_RE" vbProcedure="false">"c6263"</definedName>
    <definedName function="false" hidden="false" name="IQ_PREF_REP_REIT" vbProcedure="false">"c1065"</definedName>
    <definedName function="false" hidden="false" name="IQ_PREF_REP_UTI" vbProcedure="false">"c1066"</definedName>
    <definedName function="false" hidden="false" name="IQ_PREF_STOCK" vbProcedure="false">"c1416"</definedName>
    <definedName function="false" hidden="false" name="IQ_PREF_TOT" vbProcedure="false">"c1415"</definedName>
    <definedName function="false" hidden="false" name="IQ_PREMIUMS_ANNUITY_REV" vbProcedure="false">"c1067"</definedName>
    <definedName function="false" hidden="false" name="IQ_PREPAID_CHURN" vbProcedure="false">"c2120"</definedName>
    <definedName function="false" hidden="false" name="IQ_PREPAID_EXP" vbProcedure="false">"c1068"</definedName>
    <definedName function="false" hidden="false" name="IQ_PREPAID_EXPEN" vbProcedure="false">"c1418"</definedName>
    <definedName function="false" hidden="false" name="IQ_PREPAID_SUBS" vbProcedure="false">"c2117"</definedName>
    <definedName function="false" hidden="false" name="IQ_PRETAX_GW_INC_EST" vbProcedure="false">"c1702"</definedName>
    <definedName function="false" hidden="false" name="IQ_PRETAX_GW_INC_EST_REUT" vbProcedure="false">"c5354"</definedName>
    <definedName function="false" hidden="false" name="IQ_PRETAX_GW_INC_HIGH_EST" vbProcedure="false">"c1704"</definedName>
    <definedName function="false" hidden="false" name="IQ_PRETAX_GW_INC_HIGH_EST_REUT" vbProcedure="false">"c5356"</definedName>
    <definedName function="false" hidden="false" name="IQ_PRETAX_GW_INC_LOW_EST" vbProcedure="false">"c1705"</definedName>
    <definedName function="false" hidden="false" name="IQ_PRETAX_GW_INC_LOW_EST_REUT" vbProcedure="false">"c5357"</definedName>
    <definedName function="false" hidden="false" name="IQ_PRETAX_GW_INC_MEDIAN_EST" vbProcedure="false">"c1703"</definedName>
    <definedName function="false" hidden="false" name="IQ_PRETAX_GW_INC_MEDIAN_EST_REUT" vbProcedure="false">"c5355"</definedName>
    <definedName function="false" hidden="false" name="IQ_PRETAX_GW_INC_NUM_EST" vbProcedure="false">"c1706"</definedName>
    <definedName function="false" hidden="false" name="IQ_PRETAX_GW_INC_NUM_EST_REUT" vbProcedure="false">"c5358"</definedName>
    <definedName function="false" hidden="false" name="IQ_PRETAX_GW_INC_STDDEV_EST" vbProcedure="false">"c1707"</definedName>
    <definedName function="false" hidden="false" name="IQ_PRETAX_GW_INC_STDDEV_EST_REUT" vbProcedure="false">"c5359"</definedName>
    <definedName function="false" hidden="false" name="IQ_PRETAX_INC_EST" vbProcedure="false">"c1695"</definedName>
    <definedName function="false" hidden="false" name="IQ_PRETAX_INC_EST_REUT" vbProcedure="false">"c5347"</definedName>
    <definedName function="false" hidden="false" name="IQ_PRETAX_INC_HIGH_EST" vbProcedure="false">"c1697"</definedName>
    <definedName function="false" hidden="false" name="IQ_PRETAX_INC_HIGH_EST_REUT" vbProcedure="false">"c5349"</definedName>
    <definedName function="false" hidden="false" name="IQ_PRETAX_INC_LOW_EST" vbProcedure="false">"c1698"</definedName>
    <definedName function="false" hidden="false" name="IQ_PRETAX_INC_LOW_EST_REUT" vbProcedure="false">"c5350"</definedName>
    <definedName function="false" hidden="false" name="IQ_PRETAX_INC_MEDIAN_EST" vbProcedure="false">"c1696"</definedName>
    <definedName function="false" hidden="false" name="IQ_PRETAX_INC_MEDIAN_EST_REUT" vbProcedure="false">"c5348"</definedName>
    <definedName function="false" hidden="false" name="IQ_PRETAX_INC_NUM_EST" vbProcedure="false">"c1699"</definedName>
    <definedName function="false" hidden="false" name="IQ_PRETAX_INC_NUM_EST_REUT" vbProcedure="false">"c5351"</definedName>
    <definedName function="false" hidden="false" name="IQ_PRETAX_INC_STDDEV_EST" vbProcedure="false">"c1700"</definedName>
    <definedName function="false" hidden="false" name="IQ_PRETAX_INC_STDDEV_EST_REUT" vbProcedure="false">"c5352"</definedName>
    <definedName function="false" hidden="false" name="IQ_PRETAX_REPORT_INC_EST" vbProcedure="false">"c1709"</definedName>
    <definedName function="false" hidden="false" name="IQ_PRETAX_REPORT_INC_EST_REUT" vbProcedure="false">"c5361"</definedName>
    <definedName function="false" hidden="false" name="IQ_PRETAX_REPORT_INC_HIGH_EST" vbProcedure="false">"c1711"</definedName>
    <definedName function="false" hidden="false" name="IQ_PRETAX_REPORT_INC_HIGH_EST_REUT" vbProcedure="false">"c5363"</definedName>
    <definedName function="false" hidden="false" name="IQ_PRETAX_REPORT_INC_LOW_EST" vbProcedure="false">"c1712"</definedName>
    <definedName function="false" hidden="false" name="IQ_PRETAX_REPORT_INC_LOW_EST_REUT" vbProcedure="false">"c5364"</definedName>
    <definedName function="false" hidden="false" name="IQ_PRETAX_REPORT_INC_MEDIAN_EST" vbProcedure="false">"c1710"</definedName>
    <definedName function="false" hidden="false" name="IQ_PRETAX_REPORT_INC_MEDIAN_EST_REUT" vbProcedure="false">"c5362"</definedName>
    <definedName function="false" hidden="false" name="IQ_PRETAX_REPORT_INC_NUM_EST" vbProcedure="false">"c1713"</definedName>
    <definedName function="false" hidden="false" name="IQ_PRETAX_REPORT_INC_NUM_EST_REUT" vbProcedure="false">"c5365"</definedName>
    <definedName function="false" hidden="false" name="IQ_PRETAX_REPORT_INC_STDDEV_EST" vbProcedure="false">"c1714"</definedName>
    <definedName function="false" hidden="false" name="IQ_PRETAX_REPORT_INC_STDDEV_EST_REUT" vbProcedure="false">"c5366"</definedName>
    <definedName function="false" hidden="false" name="IQ_PRE_OPEN_COST" vbProcedure="false">"c1040"</definedName>
    <definedName function="false" hidden="false" name="IQ_PRE_TAX_ACT_OR_EST" vbProcedure="false">"c2221"</definedName>
    <definedName function="false" hidden="false" name="IQ_PRE_TAX_ACT_OR_EST_REUT" vbProcedure="false">"c5467"</definedName>
    <definedName function="false" hidden="false" name="IQ_PRICEDATE" vbProcedure="false">"c1069"</definedName>
    <definedName function="false" hidden="false" name="IQ_PRICE_CFPS_FWD" vbProcedure="false">"c2237"</definedName>
    <definedName function="false" hidden="false" name="IQ_PRICE_CFPS_FWD_REUT" vbProcedure="false">"c4053"</definedName>
    <definedName function="false" hidden="false" name="IQ_PRICE_OVER_BVPS" vbProcedure="false">"c1412"</definedName>
    <definedName function="false" hidden="false" name="IQ_PRICE_OVER_LTM_EPS" vbProcedure="false">"c1413"</definedName>
    <definedName function="false" hidden="false" name="IQ_PRICE_TARGET" vbProcedure="false">"c82"</definedName>
    <definedName function="false" hidden="false" name="IQ_PRICE_TARGET_BOTTOM_UP" vbProcedure="false">"c5486"</definedName>
    <definedName function="false" hidden="false" name="IQ_PRICE_TARGET_BOTTOM_UP_REUT" vbProcedure="false">"c5494"</definedName>
    <definedName function="false" hidden="false" name="IQ_PRICE_TARGET_REUT" vbProcedure="false">"c3631"</definedName>
    <definedName function="false" hidden="false" name="IQ_PRICE_VOLATILITY_EST" vbProcedure="false">"c4492"</definedName>
    <definedName function="false" hidden="false" name="IQ_PRICE_VOLATILITY_HIGH" vbProcedure="false">"c4493"</definedName>
    <definedName function="false" hidden="false" name="IQ_PRICE_VOLATILITY_LOW" vbProcedure="false">"c4494"</definedName>
    <definedName function="false" hidden="false" name="IQ_PRICE_VOLATILITY_MEDIAN" vbProcedure="false">"c4495"</definedName>
    <definedName function="false" hidden="false" name="IQ_PRICE_VOLATILITY_NUM" vbProcedure="false">"c4496"</definedName>
    <definedName function="false" hidden="false" name="IQ_PRICE_VOLATILITY_STDDEV" vbProcedure="false">"c4497"</definedName>
    <definedName function="false" hidden="false" name="IQ_PRICING_DATE" vbProcedure="false">"c1613"</definedName>
    <definedName function="false" hidden="false" name="IQ_PRIMARY_EPS_TYPE" vbProcedure="false">"c4498"</definedName>
    <definedName function="false" hidden="false" name="IQ_PRIMARY_EPS_TYPE_REUT" vbProcedure="false">"c5481"</definedName>
    <definedName function="false" hidden="false" name="IQ_PRIMARY_INDUSTRY" vbProcedure="false">"c1070"</definedName>
    <definedName function="false" hidden="false" name="IQ_PROFESSIONAL" vbProcedure="false">"c1071"</definedName>
    <definedName function="false" hidden="false" name="IQ_PROFESSIONAL_TITLE" vbProcedure="false">"c1072"</definedName>
    <definedName function="false" hidden="false" name="IQ_PROJECTED_PENSION_OBLIGATION" vbProcedure="false">"c1292"</definedName>
    <definedName function="false" hidden="false" name="IQ_PROJECTED_PENSION_OBLIGATION_DOMESTIC" vbProcedure="false">"c2656"</definedName>
    <definedName function="false" hidden="false" name="IQ_PROJECTED_PENSION_OBLIGATION_FOREIGN" vbProcedure="false">"c2664"</definedName>
    <definedName function="false" hidden="false" name="IQ_PROPERTY_EXP" vbProcedure="false">"c1073"</definedName>
    <definedName function="false" hidden="false" name="IQ_PROPERTY_GROSS" vbProcedure="false">"c1379"</definedName>
    <definedName function="false" hidden="false" name="IQ_PROPERTY_MGMT_FEE" vbProcedure="false">"c1074"</definedName>
    <definedName function="false" hidden="false" name="IQ_PROPERTY_NET" vbProcedure="false">"c1402"</definedName>
    <definedName function="false" hidden="false" name="IQ_PROVISION_10YR_ANN_CAGR" vbProcedure="false">"c6135"</definedName>
    <definedName function="false" hidden="false" name="IQ_PROVISION_10YR_ANN_GROWTH" vbProcedure="false">"c1077"</definedName>
    <definedName function="false" hidden="false" name="IQ_PROVISION_1YR_ANN_GROWTH" vbProcedure="false">"c1078"</definedName>
    <definedName function="false" hidden="false" name="IQ_PROVISION_2YR_ANN_CAGR" vbProcedure="false">"c6136"</definedName>
    <definedName function="false" hidden="false" name="IQ_PROVISION_2YR_ANN_GROWTH" vbProcedure="false">"c1079"</definedName>
    <definedName function="false" hidden="false" name="IQ_PROVISION_3YR_ANN_CAGR" vbProcedure="false">"c6137"</definedName>
    <definedName function="false" hidden="false" name="IQ_PROVISION_3YR_ANN_GROWTH" vbProcedure="false">"c1080"</definedName>
    <definedName function="false" hidden="false" name="IQ_PROVISION_5YR_ANN_CAGR" vbProcedure="false">"c6138"</definedName>
    <definedName function="false" hidden="false" name="IQ_PROVISION_5YR_ANN_GROWTH" vbProcedure="false">"c1081"</definedName>
    <definedName function="false" hidden="false" name="IQ_PROVISION_7YR_ANN_CAGR" vbProcedure="false">"c6139"</definedName>
    <definedName function="false" hidden="false" name="IQ_PROVISION_7YR_ANN_GROWTH" vbProcedure="false">"c1082"</definedName>
    <definedName function="false" hidden="false" name="IQ_PROVISION_CHARGE_OFFS" vbProcedure="false">"c1083"</definedName>
    <definedName function="false" hidden="false" name="IQ_PROV_BAD_DEBTS" vbProcedure="false">"c1075"</definedName>
    <definedName function="false" hidden="false" name="IQ_PROV_BAD_DEBTS_CF" vbProcedure="false">"c1076"</definedName>
    <definedName function="false" hidden="false" name="IQ_PRO_FORMA_BASIC_EPS" vbProcedure="false">"c1614"</definedName>
    <definedName function="false" hidden="false" name="IQ_PRO_FORMA_DILUT_EPS" vbProcedure="false">"c1615"</definedName>
    <definedName function="false" hidden="false" name="IQ_PRO_FORMA_NET_INC" vbProcedure="false">"c1452"</definedName>
    <definedName function="false" hidden="false" name="IQ_PTBV" vbProcedure="false">"c1084"</definedName>
    <definedName function="false" hidden="false" name="IQ_PTBV_AVG" vbProcedure="false">"c1085"</definedName>
    <definedName function="false" hidden="false" name="IQ_QUICK_RATIO" vbProcedure="false">"c1086"</definedName>
    <definedName function="false" hidden="false" name="IQ_RATE_COMP_GROWTH_DOMESTIC" vbProcedure="false">"c1087"</definedName>
    <definedName function="false" hidden="false" name="IQ_RATE_COMP_GROWTH_FOREIGN" vbProcedure="false">"c1088"</definedName>
    <definedName function="false" hidden="false" name="IQ_RAW_INV" vbProcedure="false">"c1089"</definedName>
    <definedName function="false" hidden="false" name="IQ_RC" vbProcedure="false">"c2497"</definedName>
    <definedName function="false" hidden="false" name="IQ_RC_PCT" vbProcedure="false">"c2498"</definedName>
    <definedName function="false" hidden="false" name="IQ_RD_EXP" vbProcedure="false">"c1090"</definedName>
    <definedName function="false" hidden="false" name="IQ_RD_EXP_FN" vbProcedure="false">"c1091"</definedName>
    <definedName function="false" hidden="false" name="IQ_RE" vbProcedure="false">"c1092"</definedName>
    <definedName function="false" hidden="false" name="IQ_REAL_ESTATE" vbProcedure="false">"c1093"</definedName>
    <definedName function="false" hidden="false" name="IQ_REAL_ESTATE_ASSETS" vbProcedure="false">"c1094"</definedName>
    <definedName function="false" hidden="false" name="IQ_RECURRING_PROFIT_ACT_OR_EST" vbProcedure="false">"c4507"</definedName>
    <definedName function="false" hidden="false" name="IQ_RECURRING_PROFIT_EST" vbProcedure="false">"c4499"</definedName>
    <definedName function="false" hidden="false" name="IQ_RECURRING_PROFIT_GUIDANCE" vbProcedure="false">"c4500"</definedName>
    <definedName function="false" hidden="false" name="IQ_RECURRING_PROFIT_HIGH_EST" vbProcedure="false">"c4501"</definedName>
    <definedName function="false" hidden="false" name="IQ_RECURRING_PROFIT_HIGH_GUIDANCE" vbProcedure="false">"c4179"</definedName>
    <definedName function="false" hidden="false" name="IQ_RECURRING_PROFIT_LOW_EST" vbProcedure="false">"c4502"</definedName>
    <definedName function="false" hidden="false" name="IQ_RECURRING_PROFIT_LOW_GUIDANCE" vbProcedure="false">"c4219"</definedName>
    <definedName function="false" hidden="false" name="IQ_RECURRING_PROFIT_MEDIAN_EST" vbProcedure="false">"c4503"</definedName>
    <definedName function="false" hidden="false" name="IQ_RECURRING_PROFIT_NUM_EST" vbProcedure="false">"c4504"</definedName>
    <definedName function="false" hidden="false" name="IQ_RECURRING_PROFIT_SHARE_ACT_OR_EST" vbProcedure="false">"c4508"</definedName>
    <definedName function="false" hidden="false" name="IQ_RECURRING_PROFIT_SHARE_EST" vbProcedure="false">"c4506"</definedName>
    <definedName function="false" hidden="false" name="IQ_RECURRING_PROFIT_SHARE_GUIDANCE" vbProcedure="false">"c4509"</definedName>
    <definedName function="false" hidden="false" name="IQ_RECURRING_PROFIT_SHARE_HIGH_EST" vbProcedure="false">"c4510"</definedName>
    <definedName function="false" hidden="false" name="IQ_RECURRING_PROFIT_SHARE_HIGH_GUIDANCE" vbProcedure="false">"c4200"</definedName>
    <definedName function="false" hidden="false" name="IQ_RECURRING_PROFIT_SHARE_LOW_EST" vbProcedure="false">"c4511"</definedName>
    <definedName function="false" hidden="false" name="IQ_RECURRING_PROFIT_SHARE_LOW_GUIDANCE" vbProcedure="false">"c4240"</definedName>
    <definedName function="false" hidden="false" name="IQ_RECURRING_PROFIT_SHARE_MEDIAN_EST" vbProcedure="false">"c4512"</definedName>
    <definedName function="false" hidden="false" name="IQ_RECURRING_PROFIT_SHARE_NUM_EST" vbProcedure="false">"c4513"</definedName>
    <definedName function="false" hidden="false" name="IQ_RECURRING_PROFIT_SHARE_STDDEV_EST" vbProcedure="false">"c4514"</definedName>
    <definedName function="false" hidden="false" name="IQ_RECURRING_PROFIT_STDDEV_EST" vbProcedure="false">"c4516"</definedName>
    <definedName function="false" hidden="false" name="IQ_REDEEM_PREF_STOCK" vbProcedure="false">"c1417"</definedName>
    <definedName function="false" hidden="false" name="IQ_REF_ENTITY" vbProcedure="false">"c6033"</definedName>
    <definedName function="false" hidden="false" name="IQ_REF_ENTITY_CIQID" vbProcedure="false">"c6024"</definedName>
    <definedName function="false" hidden="false" name="IQ_REF_ENTITY_TICKER" vbProcedure="false">"c6023"</definedName>
    <definedName function="false" hidden="false" name="IQ_REG_ASSETS" vbProcedure="false">"c1095"</definedName>
    <definedName function="false" hidden="false" name="IQ_REINSURANCE" vbProcedure="false">"c1100"</definedName>
    <definedName function="false" hidden="false" name="IQ_REINSUR_PAY" vbProcedure="false">"c1096"</definedName>
    <definedName function="false" hidden="false" name="IQ_REINSUR_PAY_CF" vbProcedure="false">"c1097"</definedName>
    <definedName function="false" hidden="false" name="IQ_REINSUR_RECOVER" vbProcedure="false">"c1098"</definedName>
    <definedName function="false" hidden="false" name="IQ_REINSUR_RECOVER_CF" vbProcedure="false">"c1099"</definedName>
    <definedName function="false" hidden="false" name="IQ_RENTAL_REV" vbProcedure="false">"c1101"</definedName>
    <definedName function="false" hidden="false" name="IQ_RESEARCH_DEV" vbProcedure="false">"c1419"</definedName>
    <definedName function="false" hidden="false" name="IQ_RESIDENTIAL_LOANS" vbProcedure="false">"c1102"</definedName>
    <definedName function="false" hidden="false" name="IQ_RESTATEMENT_BS" vbProcedure="false">"c1643"</definedName>
    <definedName function="false" hidden="false" name="IQ_RESTATEMENT_CF" vbProcedure="false">"c1644"</definedName>
    <definedName function="false" hidden="false" name="IQ_RESTATEMENT_IS" vbProcedure="false">"c1642"</definedName>
    <definedName function="false" hidden="false" name="IQ_RESTRICTED_CASH" vbProcedure="false">"c1103"</definedName>
    <definedName function="false" hidden="false" name="IQ_RESTRICTED_CASH_NON_CURRENT" vbProcedure="false">"c6192"</definedName>
    <definedName function="false" hidden="false" name="IQ_RESTRICTED_CASH_TOTAL" vbProcedure="false">"c6193"</definedName>
    <definedName function="false" hidden="false" name="IQ_RESTRUCTURE" vbProcedure="false">"c1104"</definedName>
    <definedName function="false" hidden="false" name="IQ_RESTRUCTURED_LOANS" vbProcedure="false">"c1112"</definedName>
    <definedName function="false" hidden="false" name="IQ_RESTRUCTURE_BNK" vbProcedure="false">"c1105"</definedName>
    <definedName function="false" hidden="false" name="IQ_RESTRUCTURE_BR" vbProcedure="false">"c1106"</definedName>
    <definedName function="false" hidden="false" name="IQ_RESTRUCTURE_CF" vbProcedure="false">"c1107"</definedName>
    <definedName function="false" hidden="false" name="IQ_RESTRUCTURE_FIN" vbProcedure="false">"c1108"</definedName>
    <definedName function="false" hidden="false" name="IQ_RESTRUCTURE_INS" vbProcedure="false">"c1109"</definedName>
    <definedName function="false" hidden="false" name="IQ_RESTRUCTURE_RE" vbProcedure="false">"c6264"</definedName>
    <definedName function="false" hidden="false" name="IQ_RESTRUCTURE_REIT" vbProcedure="false">"c1110"</definedName>
    <definedName function="false" hidden="false" name="IQ_RESTRUCTURE_UTI" vbProcedure="false">"c1111"</definedName>
    <definedName function="false" hidden="false" name="IQ_RESTR_STOCK_COMP" vbProcedure="false">"c3506"</definedName>
    <definedName function="false" hidden="false" name="IQ_RESTR_STOCK_COMP_PRETAX" vbProcedure="false">"c3504"</definedName>
    <definedName function="false" hidden="false" name="IQ_RESTR_STOCK_COMP_TAX" vbProcedure="false">"c3505"</definedName>
    <definedName function="false" hidden="false" name="IQ_RETAIL_ACQUIRED_FRANCHISE_STORES" vbProcedure="false">"c2895"</definedName>
    <definedName function="false" hidden="false" name="IQ_RETAIL_ACQUIRED_OWNED_STORES" vbProcedure="false">"c2903"</definedName>
    <definedName function="false" hidden="false" name="IQ_RETAIL_ACQUIRED_STORES" vbProcedure="false">"c2887"</definedName>
    <definedName function="false" hidden="false" name="IQ_RETAIL_AVG_STORE_SIZE_GROSS" vbProcedure="false">"c2066"</definedName>
    <definedName function="false" hidden="false" name="IQ_RETAIL_AVG_STORE_SIZE_NET" vbProcedure="false">"c2067"</definedName>
    <definedName function="false" hidden="false" name="IQ_RETAIL_AVG_WK_SALES" vbProcedure="false">"c2891"</definedName>
    <definedName function="false" hidden="false" name="IQ_RETAIL_AVG_WK_SALES_FRANCHISE" vbProcedure="false">"c2899"</definedName>
    <definedName function="false" hidden="false" name="IQ_RETAIL_AVG_WK_SALES_OWNED" vbProcedure="false">"c2907"</definedName>
    <definedName function="false" hidden="false" name="IQ_RETAIL_CLOSED_FRANCHISE_STORES" vbProcedure="false">"c2896"</definedName>
    <definedName function="false" hidden="false" name="IQ_RETAIL_CLOSED_OWNED_STORES" vbProcedure="false">"c2904"</definedName>
    <definedName function="false" hidden="false" name="IQ_RETAIL_CLOSED_STORES" vbProcedure="false">"c2063"</definedName>
    <definedName function="false" hidden="false" name="IQ_RETAIL_FRANCHISE_STORES_BEG" vbProcedure="false">"c2893"</definedName>
    <definedName function="false" hidden="false" name="IQ_RETAIL_OPENED_FRANCHISE_STORES" vbProcedure="false">"c2894"</definedName>
    <definedName function="false" hidden="false" name="IQ_RETAIL_OPENED_OWNED_STORES" vbProcedure="false">"c2902"</definedName>
    <definedName function="false" hidden="false" name="IQ_RETAIL_OPENED_STORES" vbProcedure="false">"c2062"</definedName>
    <definedName function="false" hidden="false" name="IQ_RETAIL_OWNED_STORES_BEG" vbProcedure="false">"c2901"</definedName>
    <definedName function="false" hidden="false" name="IQ_RETAIL_SALES_SQFT_ALL_GROSS" vbProcedure="false">"c2138"</definedName>
    <definedName function="false" hidden="false" name="IQ_RETAIL_SALES_SQFT_ALL_NET" vbProcedure="false">"c2139"</definedName>
    <definedName function="false" hidden="false" name="IQ_RETAIL_SALES_SQFT_COMPARABLE_GROSS" vbProcedure="false">"c2136"</definedName>
    <definedName function="false" hidden="false" name="IQ_RETAIL_SALES_SQFT_COMPARABLE_NET" vbProcedure="false">"c2137"</definedName>
    <definedName function="false" hidden="false" name="IQ_RETAIL_SALES_SQFT_OWNED_GROSS" vbProcedure="false">"c2134"</definedName>
    <definedName function="false" hidden="false" name="IQ_RETAIL_SALES_SQFT_OWNED_NET" vbProcedure="false">"c2135"</definedName>
    <definedName function="false" hidden="false" name="IQ_RETAIL_SOLD_FRANCHISE_STORES" vbProcedure="false">"c2897"</definedName>
    <definedName function="false" hidden="false" name="IQ_RETAIL_SOLD_OWNED_STORES" vbProcedure="false">"c2905"</definedName>
    <definedName function="false" hidden="false" name="IQ_RETAIL_SOLD_STORES" vbProcedure="false">"c2889"</definedName>
    <definedName function="false" hidden="false" name="IQ_RETAIL_SQ_FOOTAGE" vbProcedure="false">"c2064"</definedName>
    <definedName function="false" hidden="false" name="IQ_RETAIL_STORES_BEG" vbProcedure="false">"c2885"</definedName>
    <definedName function="false" hidden="false" name="IQ_RETAIL_STORE_SELLING_AREA" vbProcedure="false">"c2065"</definedName>
    <definedName function="false" hidden="false" name="IQ_RETAIL_TOTAL_FRANCHISE_STORES" vbProcedure="false">"c2898"</definedName>
    <definedName function="false" hidden="false" name="IQ_RETAIL_TOTAL_OWNED_STORES" vbProcedure="false">"c2906"</definedName>
    <definedName function="false" hidden="false" name="IQ_RETAIL_TOTAL_STORES" vbProcedure="false">"c2061"</definedName>
    <definedName function="false" hidden="false" name="IQ_RETAINED_EARN" vbProcedure="false">"c1420"</definedName>
    <definedName function="false" hidden="false" name="IQ_RETURN_ASSETS" vbProcedure="false">"c1113"</definedName>
    <definedName function="false" hidden="false" name="IQ_RETURN_ASSETS_ACT_OR_EST" vbProcedure="false">"c3585"</definedName>
    <definedName function="false" hidden="false" name="IQ_RETURN_ASSETS_ACT_OR_EST_REUT" vbProcedure="false">"c5475"</definedName>
    <definedName function="false" hidden="false" name="IQ_RETURN_ASSETS_BANK" vbProcedure="false">"c1114"</definedName>
    <definedName function="false" hidden="false" name="IQ_RETURN_ASSETS_BROK" vbProcedure="false">"c1115"</definedName>
    <definedName function="false" hidden="false" name="IQ_RETURN_ASSETS_EST" vbProcedure="false">"c3529"</definedName>
    <definedName function="false" hidden="false" name="IQ_RETURN_ASSETS_EST_REUT" vbProcedure="false">"c3990"</definedName>
    <definedName function="false" hidden="false" name="IQ_RETURN_ASSETS_FS" vbProcedure="false">"c1116"</definedName>
    <definedName function="false" hidden="false" name="IQ_RETURN_ASSETS_GUIDANCE" vbProcedure="false">"c4517"</definedName>
    <definedName function="false" hidden="false" name="IQ_RETURN_ASSETS_HIGH_EST" vbProcedure="false">"c3530"</definedName>
    <definedName function="false" hidden="false" name="IQ_RETURN_ASSETS_HIGH_EST_REUT" vbProcedure="false">"c3992"</definedName>
    <definedName function="false" hidden="false" name="IQ_RETURN_ASSETS_HIGH_GUIDANCE" vbProcedure="false">"c4183"</definedName>
    <definedName function="false" hidden="false" name="IQ_RETURN_ASSETS_LOW_EST" vbProcedure="false">"c3531"</definedName>
    <definedName function="false" hidden="false" name="IQ_RETURN_ASSETS_LOW_EST_REUT" vbProcedure="false">"c3993"</definedName>
    <definedName function="false" hidden="false" name="IQ_RETURN_ASSETS_LOW_GUIDANCE" vbProcedure="false">"c4223"</definedName>
    <definedName function="false" hidden="false" name="IQ_RETURN_ASSETS_MEDIAN_EST" vbProcedure="false">"c3532"</definedName>
    <definedName function="false" hidden="false" name="IQ_RETURN_ASSETS_MEDIAN_EST_REUT" vbProcedure="false">"c3991"</definedName>
    <definedName function="false" hidden="false" name="IQ_RETURN_ASSETS_NUM_EST" vbProcedure="false">"c3527"</definedName>
    <definedName function="false" hidden="false" name="IQ_RETURN_ASSETS_NUM_EST_REUT" vbProcedure="false">"c3994"</definedName>
    <definedName function="false" hidden="false" name="IQ_RETURN_ASSETS_STDDEV_EST" vbProcedure="false">"c3528"</definedName>
    <definedName function="false" hidden="false" name="IQ_RETURN_ASSETS_STDDEV_EST_REUT" vbProcedure="false">"c3995"</definedName>
    <definedName function="false" hidden="false" name="IQ_RETURN_CAPITAL" vbProcedure="false">"c1117"</definedName>
    <definedName function="false" hidden="false" name="IQ_RETURN_EQUITY" vbProcedure="false">"c1118"</definedName>
    <definedName function="false" hidden="false" name="IQ_RETURN_EQUITY_ACT_OR_EST" vbProcedure="false">"c3586"</definedName>
    <definedName function="false" hidden="false" name="IQ_RETURN_EQUITY_ACT_OR_EST_REUT" vbProcedure="false">"c5476"</definedName>
    <definedName function="false" hidden="false" name="IQ_RETURN_EQUITY_BANK" vbProcedure="false">"c1119"</definedName>
    <definedName function="false" hidden="false" name="IQ_RETURN_EQUITY_BROK" vbProcedure="false">"c1120"</definedName>
    <definedName function="false" hidden="false" name="IQ_RETURN_EQUITY_EST" vbProcedure="false">"c3535"</definedName>
    <definedName function="false" hidden="false" name="IQ_RETURN_EQUITY_EST_REUT" vbProcedure="false">"c3983"</definedName>
    <definedName function="false" hidden="false" name="IQ_RETURN_EQUITY_FS" vbProcedure="false">"c1121"</definedName>
    <definedName function="false" hidden="false" name="IQ_RETURN_EQUITY_GUIDANCE" vbProcedure="false">"c4518"</definedName>
    <definedName function="false" hidden="false" name="IQ_RETURN_EQUITY_HIGH_EST" vbProcedure="false">"c3536"</definedName>
    <definedName function="false" hidden="false" name="IQ_RETURN_EQUITY_HIGH_EST_REUT" vbProcedure="false">"c3985"</definedName>
    <definedName function="false" hidden="false" name="IQ_RETURN_EQUITY_HIGH_GUIDANCE" vbProcedure="false">"c4182"</definedName>
    <definedName function="false" hidden="false" name="IQ_RETURN_EQUITY_LOW_EST" vbProcedure="false">"c3537"</definedName>
    <definedName function="false" hidden="false" name="IQ_RETURN_EQUITY_LOW_EST_REUT" vbProcedure="false">"c3986"</definedName>
    <definedName function="false" hidden="false" name="IQ_RETURN_EQUITY_LOW_GUIDANCE" vbProcedure="false">"c4222"</definedName>
    <definedName function="false" hidden="false" name="IQ_RETURN_EQUITY_MEDIAN_EST" vbProcedure="false">"c3538"</definedName>
    <definedName function="false" hidden="false" name="IQ_RETURN_EQUITY_MEDIAN_EST_REUT" vbProcedure="false">"c3984"</definedName>
    <definedName function="false" hidden="false" name="IQ_RETURN_EQUITY_NUM_EST" vbProcedure="false">"c3533"</definedName>
    <definedName function="false" hidden="false" name="IQ_RETURN_EQUITY_NUM_EST_REUT" vbProcedure="false">"c3987"</definedName>
    <definedName function="false" hidden="false" name="IQ_RETURN_EQUITY_STDDEV_EST" vbProcedure="false">"c3534"</definedName>
    <definedName function="false" hidden="false" name="IQ_RETURN_EQUITY_STDDEV_EST_REUT" vbProcedure="false">"c3988"</definedName>
    <definedName function="false" hidden="false" name="IQ_RETURN_INVESTMENT" vbProcedure="false">"c1421"</definedName>
    <definedName function="false" hidden="false" name="IQ_REV" vbProcedure="false">"c1122"</definedName>
    <definedName function="false" hidden="false" name="IQ_REVENUE" vbProcedure="false">"c1422"</definedName>
    <definedName function="false" hidden="false" name="IQ_REVENUE_ACT_OR_EST" vbProcedure="false">"c2214"</definedName>
    <definedName function="false" hidden="false" name="IQ_REVENUE_ACT_OR_EST_REUT" vbProcedure="false">"c5461"</definedName>
    <definedName function="false" hidden="false" name="IQ_REVENUE_EST" vbProcedure="false">"c1126"</definedName>
    <definedName function="false" hidden="false" name="IQ_REVENUE_EST_BOTTOM_UP" vbProcedure="false">"c5488"</definedName>
    <definedName function="false" hidden="false" name="IQ_REVENUE_EST_BOTTOM_UP_REUT" vbProcedure="false">"c5496"</definedName>
    <definedName function="false" hidden="false" name="IQ_REVENUE_EST_REUT" vbProcedure="false">"c3634"</definedName>
    <definedName function="false" hidden="false" name="IQ_REVENUE_GUIDANCE" vbProcedure="false">"c4519"</definedName>
    <definedName function="false" hidden="false" name="IQ_REVENUE_HIGH_EST" vbProcedure="false">"c1127"</definedName>
    <definedName function="false" hidden="false" name="IQ_REVENUE_HIGH_EST_REUT" vbProcedure="false">"c3636"</definedName>
    <definedName function="false" hidden="false" name="IQ_REVENUE_HIGH_GUIDANCE" vbProcedure="false">"c4169"</definedName>
    <definedName function="false" hidden="false" name="IQ_REVENUE_LOW_EST" vbProcedure="false">"c1128"</definedName>
    <definedName function="false" hidden="false" name="IQ_REVENUE_LOW_EST_REUT" vbProcedure="false">"c3637"</definedName>
    <definedName function="false" hidden="false" name="IQ_REVENUE_LOW_GUIDANCE" vbProcedure="false">"c4209"</definedName>
    <definedName function="false" hidden="false" name="IQ_REVENUE_MEDIAN_EST" vbProcedure="false">"c1662"</definedName>
    <definedName function="false" hidden="false" name="IQ_REVENUE_MEDIAN_EST_REUT" vbProcedure="false">"c3635"</definedName>
    <definedName function="false" hidden="false" name="IQ_REVENUE_NUM_EST" vbProcedure="false">"c1129"</definedName>
    <definedName function="false" hidden="false" name="IQ_REVENUE_NUM_EST_REUT" vbProcedure="false">"c3638"</definedName>
    <definedName function="false" hidden="false" name="IQ_REVISION_DATE_" vbProcedure="false">39486.4914699074</definedName>
    <definedName function="false" hidden="false" name="IQ_REV_BEFORE_LL" vbProcedure="false">"c1123"</definedName>
    <definedName function="false" hidden="false" name="IQ_REV_STDDEV_EST" vbProcedure="false">"c1124"</definedName>
    <definedName function="false" hidden="false" name="IQ_REV_STDDEV_EST_REUT" vbProcedure="false">"c3639"</definedName>
    <definedName function="false" hidden="false" name="IQ_REV_UTI" vbProcedure="false">"c1125"</definedName>
    <definedName function="false" hidden="false" name="IQ_RISK_ADJ_BANK_ASSETS" vbProcedure="false">"c2670"</definedName>
    <definedName function="false" hidden="false" name="IQ_SALARY" vbProcedure="false">"c1130"</definedName>
    <definedName function="false" hidden="false" name="IQ_SALES_MARKETING" vbProcedure="false">"c2240"</definedName>
    <definedName function="false" hidden="false" name="IQ_SALE_INTAN_CF" vbProcedure="false">"c1131"</definedName>
    <definedName function="false" hidden="false" name="IQ_SALE_INTAN_CF_BNK" vbProcedure="false">"c1132"</definedName>
    <definedName function="false" hidden="false" name="IQ_SALE_INTAN_CF_BR" vbProcedure="false">"c1133"</definedName>
    <definedName function="false" hidden="false" name="IQ_SALE_INTAN_CF_FIN" vbProcedure="false">"c1134"</definedName>
    <definedName function="false" hidden="false" name="IQ_SALE_INTAN_CF_INS" vbProcedure="false">"c1135"</definedName>
    <definedName function="false" hidden="false" name="IQ_SALE_INTAN_CF_RE" vbProcedure="false">"c6284"</definedName>
    <definedName function="false" hidden="false" name="IQ_SALE_INTAN_CF_REIT" vbProcedure="false">"c1627"</definedName>
    <definedName function="false" hidden="false" name="IQ_SALE_INTAN_CF_UTI" vbProcedure="false">"c1136"</definedName>
    <definedName function="false" hidden="false" name="IQ_SALE_PPE_CF" vbProcedure="false">"c1137"</definedName>
    <definedName function="false" hidden="false" name="IQ_SALE_PPE_CF_BNK" vbProcedure="false">"c1138"</definedName>
    <definedName function="false" hidden="false" name="IQ_SALE_PPE_CF_BR" vbProcedure="false">"c1139"</definedName>
    <definedName function="false" hidden="false" name="IQ_SALE_PPE_CF_FIN" vbProcedure="false">"c1140"</definedName>
    <definedName function="false" hidden="false" name="IQ_SALE_PPE_CF_INS" vbProcedure="false">"c1141"</definedName>
    <definedName function="false" hidden="false" name="IQ_SALE_PPE_CF_UTI" vbProcedure="false">"c1142"</definedName>
    <definedName function="false" hidden="false" name="IQ_SALE_REAL_ESTATE_CF" vbProcedure="false">"c1143"</definedName>
    <definedName function="false" hidden="false" name="IQ_SALE_REAL_ESTATE_CF_BNK" vbProcedure="false">"c1144"</definedName>
    <definedName function="false" hidden="false" name="IQ_SALE_REAL_ESTATE_CF_BR" vbProcedure="false">"c1145"</definedName>
    <definedName function="false" hidden="false" name="IQ_SALE_REAL_ESTATE_CF_FIN" vbProcedure="false">"c1146"</definedName>
    <definedName function="false" hidden="false" name="IQ_SALE_REAL_ESTATE_CF_INS" vbProcedure="false">"c1147"</definedName>
    <definedName function="false" hidden="false" name="IQ_SALE_REAL_ESTATE_CF_UTI" vbProcedure="false">"c1148"</definedName>
    <definedName function="false" hidden="false" name="IQ_SALE_RE_ASSETS" vbProcedure="false">"c1629"</definedName>
    <definedName function="false" hidden="false" name="IQ_SAME_STORE" vbProcedure="false">"c1149"</definedName>
    <definedName function="false" hidden="false" name="IQ_SAME_STORE_FRANCHISE" vbProcedure="false">"c2900"</definedName>
    <definedName function="false" hidden="false" name="IQ_SAME_STORE_OWNED" vbProcedure="false">"c2908"</definedName>
    <definedName function="false" hidden="false" name="IQ_SAME_STORE_TOTAL" vbProcedure="false">"c2892"</definedName>
    <definedName function="false" hidden="false" name="IQ_SAVING_DEP" vbProcedure="false">"c1150"</definedName>
    <definedName function="false" hidden="false" name="IQ_SECURED_DEBT" vbProcedure="false">"c2546"</definedName>
    <definedName function="false" hidden="false" name="IQ_SECURED_DEBT_PCT" vbProcedure="false">"c2547"</definedName>
    <definedName function="false" hidden="false" name="IQ_SECURITY_BORROW" vbProcedure="false">"c1152"</definedName>
    <definedName function="false" hidden="false" name="IQ_SECURITY_OWN" vbProcedure="false">"c1153"</definedName>
    <definedName function="false" hidden="false" name="IQ_SECURITY_RESELL" vbProcedure="false">"c1154"</definedName>
    <definedName function="false" hidden="false" name="IQ_SECUR_RECEIV" vbProcedure="false">"c1151"</definedName>
    <definedName function="false" hidden="false" name="IQ_SEC_PURCHASED_RESELL" vbProcedure="false">"c5513"</definedName>
    <definedName function="false" hidden="false" name="IQ_SEPARATE_ACCT_ASSETS" vbProcedure="false">"c1155"</definedName>
    <definedName function="false" hidden="false" name="IQ_SEPARATE_ACCT_LIAB" vbProcedure="false">"c1156"</definedName>
    <definedName function="false" hidden="false" name="IQ_SERV_CHARGE_DEPOSITS" vbProcedure="false">"c1157"</definedName>
    <definedName function="false" hidden="false" name="IQ_SGA" vbProcedure="false">"c1158"</definedName>
    <definedName function="false" hidden="false" name="IQ_SGA_BNK" vbProcedure="false">"c1159"</definedName>
    <definedName function="false" hidden="false" name="IQ_SGA_INS" vbProcedure="false">"c1160"</definedName>
    <definedName function="false" hidden="false" name="IQ_SGA_MARGIN" vbProcedure="false">"c1898"</definedName>
    <definedName function="false" hidden="false" name="IQ_SGA_RE" vbProcedure="false">"c6265"</definedName>
    <definedName function="false" hidden="false" name="IQ_SGA_REIT" vbProcedure="false">"c1161"</definedName>
    <definedName function="false" hidden="false" name="IQ_SGA_SUPPL" vbProcedure="false">"c1162"</definedName>
    <definedName function="false" hidden="false" name="IQ_SGA_UTI" vbProcedure="false">"c1163"</definedName>
    <definedName function="false" hidden="false" name="IQ_SHAREOUTSTANDING" vbProcedure="false">"c1347"</definedName>
    <definedName function="false" hidden="false" name="IQ_SHARESOUTSTANDING" vbProcedure="false">"c1164"</definedName>
    <definedName function="false" hidden="false" name="IQ_SHARES_PURCHASED_AVERAGE_PRICE" vbProcedure="false">"c5821"</definedName>
    <definedName function="false" hidden="false" name="IQ_SHARES_PURCHASED_QUARTER" vbProcedure="false">"c5820"</definedName>
    <definedName function="false" hidden="false" name="IQ_SHORT_INTEREST" vbProcedure="false">"c1165"</definedName>
    <definedName function="false" hidden="false" name="IQ_SHORT_INTEREST_OVER_FLOAT" vbProcedure="false">"c1577"</definedName>
    <definedName function="false" hidden="false" name="IQ_SHORT_INTEREST_PERCENT" vbProcedure="false">"c1576"</definedName>
    <definedName function="false" hidden="false" name="IQ_SHORT_TERM_INVEST" vbProcedure="false">"c1425"</definedName>
    <definedName function="false" hidden="false" name="IQ_SMALL_INT_BEAR_CD" vbProcedure="false">"c1166"</definedName>
    <definedName function="false" hidden="false" name="IQ_SOFTWARE" vbProcedure="false">"c1167"</definedName>
    <definedName function="false" hidden="false" name="IQ_SOURCE" vbProcedure="false">"c1168"</definedName>
    <definedName function="false" hidden="false" name="IQ_SPECIAL_DIV_CF" vbProcedure="false">"c1169"</definedName>
    <definedName function="false" hidden="false" name="IQ_SPECIAL_DIV_CF_BNK" vbProcedure="false">"c1170"</definedName>
    <definedName function="false" hidden="false" name="IQ_SPECIAL_DIV_CF_BR" vbProcedure="false">"c1171"</definedName>
    <definedName function="false" hidden="false" name="IQ_SPECIAL_DIV_CF_FIN" vbProcedure="false">"c1172"</definedName>
    <definedName function="false" hidden="false" name="IQ_SPECIAL_DIV_CF_INS" vbProcedure="false">"c1173"</definedName>
    <definedName function="false" hidden="false" name="IQ_SPECIAL_DIV_CF_RE" vbProcedure="false">"c6266"</definedName>
    <definedName function="false" hidden="false" name="IQ_SPECIAL_DIV_CF_REIT" vbProcedure="false">"c1174"</definedName>
    <definedName function="false" hidden="false" name="IQ_SPECIAL_DIV_CF_UTI" vbProcedure="false">"c1175"</definedName>
    <definedName function="false" hidden="false" name="IQ_SPECIAL_DIV_SHARE" vbProcedure="false">"c3007"</definedName>
    <definedName function="false" hidden="false" name="IQ_SR_BONDS_NOTES" vbProcedure="false">"c2501"</definedName>
    <definedName function="false" hidden="false" name="IQ_SR_BONDS_NOTES_PCT" vbProcedure="false">"c2502"</definedName>
    <definedName function="false" hidden="false" name="IQ_SR_DEBT" vbProcedure="false">"c2526"</definedName>
    <definedName function="false" hidden="false" name="IQ_SR_DEBT_EBITDA" vbProcedure="false">"c2552"</definedName>
    <definedName function="false" hidden="false" name="IQ_SR_DEBT_EBITDA_CAPEX" vbProcedure="false">"c2553"</definedName>
    <definedName function="false" hidden="false" name="IQ_SR_DEBT_PCT" vbProcedure="false">"c2527"</definedName>
    <definedName function="false" hidden="false" name="IQ_SR_SUB_DEBT" vbProcedure="false">"c2530"</definedName>
    <definedName function="false" hidden="false" name="IQ_SR_SUB_DEBT_EBITDA" vbProcedure="false">"c2556"</definedName>
    <definedName function="false" hidden="false" name="IQ_SR_SUB_DEBT_EBITDA_CAPEX" vbProcedure="false">"c2557"</definedName>
    <definedName function="false" hidden="false" name="IQ_SR_SUB_DEBT_PCT" vbProcedure="false">"c2531"</definedName>
    <definedName function="false" hidden="false" name="IQ_STATE" vbProcedure="false">"c1200"</definedName>
    <definedName function="false" hidden="false" name="IQ_STATUTORY_SURPLUS" vbProcedure="false">"c1201"</definedName>
    <definedName function="false" hidden="false" name="IQ_STOCK_BASED" vbProcedure="false">"c1202"</definedName>
    <definedName function="false" hidden="false" name="IQ_STOCK_BASED_AT" vbProcedure="false">"c2999"</definedName>
    <definedName function="false" hidden="false" name="IQ_STOCK_BASED_CF" vbProcedure="false">"c1203"</definedName>
    <definedName function="false" hidden="false" name="IQ_STOCK_BASED_COGS" vbProcedure="false">"c2990"</definedName>
    <definedName function="false" hidden="false" name="IQ_STOCK_BASED_COMP" vbProcedure="false">"c3512"</definedName>
    <definedName function="false" hidden="false" name="IQ_STOCK_BASED_COMP_PRETAX" vbProcedure="false">"c3510"</definedName>
    <definedName function="false" hidden="false" name="IQ_STOCK_BASED_COMP_TAX" vbProcedure="false">"c3511"</definedName>
    <definedName function="false" hidden="false" name="IQ_STOCK_BASED_EST" vbProcedure="false">"c4520"</definedName>
    <definedName function="false" hidden="false" name="IQ_STOCK_BASED_GA" vbProcedure="false">"c2993"</definedName>
    <definedName function="false" hidden="false" name="IQ_STOCK_BASED_HIGH_EST" vbProcedure="false">"c4521"</definedName>
    <definedName function="false" hidden="false" name="IQ_STOCK_BASED_LOW_EST" vbProcedure="false">"c4522"</definedName>
    <definedName function="false" hidden="false" name="IQ_STOCK_BASED_MEDIAN_EST" vbProcedure="false">"c4523"</definedName>
    <definedName function="false" hidden="false" name="IQ_STOCK_BASED_NUM_EST" vbProcedure="false">"c4524"</definedName>
    <definedName function="false" hidden="false" name="IQ_STOCK_BASED_OTHER" vbProcedure="false">"c2995"</definedName>
    <definedName function="false" hidden="false" name="IQ_STOCK_BASED_RD" vbProcedure="false">"c2991"</definedName>
    <definedName function="false" hidden="false" name="IQ_STOCK_BASED_SGA" vbProcedure="false">"c2994"</definedName>
    <definedName function="false" hidden="false" name="IQ_STOCK_BASED_SM" vbProcedure="false">"c2992"</definedName>
    <definedName function="false" hidden="false" name="IQ_STOCK_BASED_STDDEV_EST" vbProcedure="false">"c4525"</definedName>
    <definedName function="false" hidden="false" name="IQ_STOCK_BASED_TOTAL" vbProcedure="false">"c3040"</definedName>
    <definedName function="false" hidden="false" name="IQ_STOCK_OPTIONS_COMP" vbProcedure="false">"c3509"</definedName>
    <definedName function="false" hidden="false" name="IQ_STOCK_OPTIONS_COMP_PRETAX" vbProcedure="false">"c3507"</definedName>
    <definedName function="false" hidden="false" name="IQ_STOCK_OPTIONS_COMP_TAX" vbProcedure="false">"c3508"</definedName>
    <definedName function="false" hidden="false" name="IQ_STRIKE_PRICE_ISSUED" vbProcedure="false">"c1645"</definedName>
    <definedName function="false" hidden="false" name="IQ_STRIKE_PRICE_OS" vbProcedure="false">"c1646"</definedName>
    <definedName function="false" hidden="false" name="IQ_ST_DEBT" vbProcedure="false">"c1176"</definedName>
    <definedName function="false" hidden="false" name="IQ_ST_DEBT_BNK" vbProcedure="false">"c1177"</definedName>
    <definedName function="false" hidden="false" name="IQ_ST_DEBT_BR" vbProcedure="false">"c1178"</definedName>
    <definedName function="false" hidden="false" name="IQ_ST_DEBT_FIN" vbProcedure="false">"c1179"</definedName>
    <definedName function="false" hidden="false" name="IQ_ST_DEBT_INS" vbProcedure="false">"c1180"</definedName>
    <definedName function="false" hidden="false" name="IQ_ST_DEBT_ISSUED" vbProcedure="false">"c1181"</definedName>
    <definedName function="false" hidden="false" name="IQ_ST_DEBT_ISSUED_BNK" vbProcedure="false">"c1182"</definedName>
    <definedName function="false" hidden="false" name="IQ_ST_DEBT_ISSUED_BR" vbProcedure="false">"c1183"</definedName>
    <definedName function="false" hidden="false" name="IQ_ST_DEBT_ISSUED_FIN" vbProcedure="false">"c1184"</definedName>
    <definedName function="false" hidden="false" name="IQ_ST_DEBT_ISSUED_INS" vbProcedure="false">"c1185"</definedName>
    <definedName function="false" hidden="false" name="IQ_ST_DEBT_ISSUED_RE" vbProcedure="false">"c6267"</definedName>
    <definedName function="false" hidden="false" name="IQ_ST_DEBT_ISSUED_REIT" vbProcedure="false">"c1186"</definedName>
    <definedName function="false" hidden="false" name="IQ_ST_DEBT_ISSUED_UTI" vbProcedure="false">"c1187"</definedName>
    <definedName function="false" hidden="false" name="IQ_ST_DEBT_PCT" vbProcedure="false">"c2539"</definedName>
    <definedName function="false" hidden="false" name="IQ_ST_DEBT_RE" vbProcedure="false">"c6268"</definedName>
    <definedName function="false" hidden="false" name="IQ_ST_DEBT_REIT" vbProcedure="false">"c1188"</definedName>
    <definedName function="false" hidden="false" name="IQ_ST_DEBT_REPAID" vbProcedure="false">"c1189"</definedName>
    <definedName function="false" hidden="false" name="IQ_ST_DEBT_REPAID_BNK" vbProcedure="false">"c1190"</definedName>
    <definedName function="false" hidden="false" name="IQ_ST_DEBT_REPAID_BR" vbProcedure="false">"c1191"</definedName>
    <definedName function="false" hidden="false" name="IQ_ST_DEBT_REPAID_FIN" vbProcedure="false">"c1192"</definedName>
    <definedName function="false" hidden="false" name="IQ_ST_DEBT_REPAID_INS" vbProcedure="false">"c1193"</definedName>
    <definedName function="false" hidden="false" name="IQ_ST_DEBT_REPAID_RE" vbProcedure="false">"c6269"</definedName>
    <definedName function="false" hidden="false" name="IQ_ST_DEBT_REPAID_REIT" vbProcedure="false">"c1194"</definedName>
    <definedName function="false" hidden="false" name="IQ_ST_DEBT_REPAID_UTI" vbProcedure="false">"c1195"</definedName>
    <definedName function="false" hidden="false" name="IQ_ST_DEBT_UTI" vbProcedure="false">"c1196"</definedName>
    <definedName function="false" hidden="false" name="IQ_ST_FHLB_DEBT" vbProcedure="false">"c5658"</definedName>
    <definedName function="false" hidden="false" name="IQ_ST_INVEST" vbProcedure="false">"c1197"</definedName>
    <definedName function="false" hidden="false" name="IQ_ST_INVEST_UTI" vbProcedure="false">"c1198"</definedName>
    <definedName function="false" hidden="false" name="IQ_ST_NOTE_RECEIV" vbProcedure="false">"c1199"</definedName>
    <definedName function="false" hidden="false" name="IQ_SUB_BONDS_NOTES" vbProcedure="false">"c2503"</definedName>
    <definedName function="false" hidden="false" name="IQ_SUB_BONDS_NOTES_PCT" vbProcedure="false">"c2504"</definedName>
    <definedName function="false" hidden="false" name="IQ_SUB_DEBT" vbProcedure="false">"c2532"</definedName>
    <definedName function="false" hidden="false" name="IQ_SUB_DEBT_EBITDA" vbProcedure="false">"c2558"</definedName>
    <definedName function="false" hidden="false" name="IQ_SUB_DEBT_EBITDA_CAPEX" vbProcedure="false">"c2559"</definedName>
    <definedName function="false" hidden="false" name="IQ_SUB_DEBT_PCT" vbProcedure="false">"c2533"</definedName>
    <definedName function="false" hidden="false" name="IQ_SUB_LEASE_AFTER_FIVE" vbProcedure="false">"c1207"</definedName>
    <definedName function="false" hidden="false" name="IQ_SUB_LEASE_INC_CY" vbProcedure="false">"c1208"</definedName>
    <definedName function="false" hidden="false" name="IQ_SUB_LEASE_INC_CY1" vbProcedure="false">"c1209"</definedName>
    <definedName function="false" hidden="false" name="IQ_SUB_LEASE_INC_CY2" vbProcedure="false">"c1210"</definedName>
    <definedName function="false" hidden="false" name="IQ_SUB_LEASE_INC_CY3" vbProcedure="false">"c1211"</definedName>
    <definedName function="false" hidden="false" name="IQ_SUB_LEASE_INC_CY4" vbProcedure="false">"c1212"</definedName>
    <definedName function="false" hidden="false" name="IQ_SUB_LEASE_NEXT_FIVE" vbProcedure="false">"c1213"</definedName>
    <definedName function="false" hidden="false" name="IQ_SVA" vbProcedure="false">"c1214"</definedName>
    <definedName function="false" hidden="false" name="IQ_TARGET_PRICE_NUM" vbProcedure="false">"c1653"</definedName>
    <definedName function="false" hidden="false" name="IQ_TARGET_PRICE_NUM_REUT" vbProcedure="false">"c5319"</definedName>
    <definedName function="false" hidden="false" name="IQ_TARGET_PRICE_STDDEV" vbProcedure="false">"c1654"</definedName>
    <definedName function="false" hidden="false" name="IQ_TARGET_PRICE_STDDEV_REUT" vbProcedure="false">"c5320"</definedName>
    <definedName function="false" hidden="false" name="IQ_TAX_BENEFIT_CF_1YR" vbProcedure="false">"c3483"</definedName>
    <definedName function="false" hidden="false" name="IQ_TAX_BENEFIT_CF_2YR" vbProcedure="false">"c3484"</definedName>
    <definedName function="false" hidden="false" name="IQ_TAX_BENEFIT_CF_3YR" vbProcedure="false">"c3485"</definedName>
    <definedName function="false" hidden="false" name="IQ_TAX_BENEFIT_CF_4YR" vbProcedure="false">"c3486"</definedName>
    <definedName function="false" hidden="false" name="IQ_TAX_BENEFIT_CF_5YR" vbProcedure="false">"c3487"</definedName>
    <definedName function="false" hidden="false" name="IQ_TAX_BENEFIT_CF_AFTER_FIVE" vbProcedure="false">"c3488"</definedName>
    <definedName function="false" hidden="false" name="IQ_TAX_BENEFIT_CF_MAX_YEAR" vbProcedure="false">"c3491"</definedName>
    <definedName function="false" hidden="false" name="IQ_TAX_BENEFIT_CF_NO_EXP" vbProcedure="false">"c3489"</definedName>
    <definedName function="false" hidden="false" name="IQ_TAX_BENEFIT_CF_TOTAL" vbProcedure="false">"c3490"</definedName>
    <definedName function="false" hidden="false" name="IQ_TAX_BENEFIT_OPTIONS" vbProcedure="false">"c1215"</definedName>
    <definedName function="false" hidden="false" name="IQ_TAX_EQUIV_NET_INT_INC" vbProcedure="false">"c1216"</definedName>
    <definedName function="false" hidden="false" name="IQ_TBV" vbProcedure="false">"c1906"</definedName>
    <definedName function="false" hidden="false" name="IQ_TBV_10YR_ANN_CAGR" vbProcedure="false">"c6169"</definedName>
    <definedName function="false" hidden="false" name="IQ_TBV_10YR_ANN_GROWTH" vbProcedure="false">"c1936"</definedName>
    <definedName function="false" hidden="false" name="IQ_TBV_1YR_ANN_GROWTH" vbProcedure="false">"c1931"</definedName>
    <definedName function="false" hidden="false" name="IQ_TBV_2YR_ANN_CAGR" vbProcedure="false">"c6165"</definedName>
    <definedName function="false" hidden="false" name="IQ_TBV_2YR_ANN_GROWTH" vbProcedure="false">"c1932"</definedName>
    <definedName function="false" hidden="false" name="IQ_TBV_3YR_ANN_CAGR" vbProcedure="false">"c6166"</definedName>
    <definedName function="false" hidden="false" name="IQ_TBV_3YR_ANN_GROWTH" vbProcedure="false">"c1933"</definedName>
    <definedName function="false" hidden="false" name="IQ_TBV_5YR_ANN_CAGR" vbProcedure="false">"c6167"</definedName>
    <definedName function="false" hidden="false" name="IQ_TBV_5YR_ANN_GROWTH" vbProcedure="false">"c1934"</definedName>
    <definedName function="false" hidden="false" name="IQ_TBV_7YR_ANN_CAGR" vbProcedure="false">"c6168"</definedName>
    <definedName function="false" hidden="false" name="IQ_TBV_7YR_ANN_GROWTH" vbProcedure="false">"c1935"</definedName>
    <definedName function="false" hidden="false" name="IQ_TBV_SHARE" vbProcedure="false">"c1217"</definedName>
    <definedName function="false" hidden="false" name="IQ_TEMPLATE" vbProcedure="false">"c1521"</definedName>
    <definedName function="false" hidden="false" name="IQ_TENANT" vbProcedure="false">"c1218"</definedName>
    <definedName function="false" hidden="false" name="IQ_TERM_LOANS" vbProcedure="false">"c2499"</definedName>
    <definedName function="false" hidden="false" name="IQ_TERM_LOANS_PCT" vbProcedure="false">"c2500"</definedName>
    <definedName function="false" hidden="false" name="IQ_TEV" vbProcedure="false">"c1219"</definedName>
    <definedName function="false" hidden="false" name="IQ_TEV_EBIT" vbProcedure="false">"c1220"</definedName>
    <definedName function="false" hidden="false" name="IQ_TEV_EBITDA" vbProcedure="false">"c1222"</definedName>
    <definedName function="false" hidden="false" name="IQ_TEV_EBITDA_AVG" vbProcedure="false">"c1223"</definedName>
    <definedName function="false" hidden="false" name="IQ_TEV_EBITDA_FWD" vbProcedure="false">"c1224"</definedName>
    <definedName function="false" hidden="false" name="IQ_TEV_EBITDA_FWD_REUT" vbProcedure="false">"c4050"</definedName>
    <definedName function="false" hidden="false" name="IQ_TEV_EBIT_AVG" vbProcedure="false">"c1221"</definedName>
    <definedName function="false" hidden="false" name="IQ_TEV_EBIT_FWD" vbProcedure="false">"c2238"</definedName>
    <definedName function="false" hidden="false" name="IQ_TEV_EBIT_FWD_REUT" vbProcedure="false">"c4054"</definedName>
    <definedName function="false" hidden="false" name="IQ_TEV_EMPLOYEE_AVG" vbProcedure="false">"c1225"</definedName>
    <definedName function="false" hidden="false" name="IQ_TEV_EST" vbProcedure="false">"c4526"</definedName>
    <definedName function="false" hidden="false" name="IQ_TEV_HIGH_EST" vbProcedure="false">"c4527"</definedName>
    <definedName function="false" hidden="false" name="IQ_TEV_LOW_EST" vbProcedure="false">"c4528"</definedName>
    <definedName function="false" hidden="false" name="IQ_TEV_MEDIAN_EST" vbProcedure="false">"c4529"</definedName>
    <definedName function="false" hidden="false" name="IQ_TEV_NUM_EST" vbProcedure="false">"c4530"</definedName>
    <definedName function="false" hidden="false" name="IQ_TEV_STDDEV_EST" vbProcedure="false">"c4531"</definedName>
    <definedName function="false" hidden="false" name="IQ_TEV_TOTAL_REV" vbProcedure="false">"c1226"</definedName>
    <definedName function="false" hidden="false" name="IQ_TEV_TOTAL_REV_AVG" vbProcedure="false">"c1227"</definedName>
    <definedName function="false" hidden="false" name="IQ_TEV_TOTAL_REV_FWD" vbProcedure="false">"c1228"</definedName>
    <definedName function="false" hidden="false" name="IQ_TEV_TOTAL_REV_FWD_REUT" vbProcedure="false">"c4051"</definedName>
    <definedName function="false" hidden="false" name="IQ_TEV_UFCF" vbProcedure="false">"c2208"</definedName>
    <definedName function="false" hidden="false" name="IQ_TIER_ONE_CAPITAL" vbProcedure="false">"c2667"</definedName>
    <definedName function="false" hidden="false" name="IQ_TIER_ONE_RATIO" vbProcedure="false">"c1229"</definedName>
    <definedName function="false" hidden="false" name="IQ_TIER_TWO_CAPITAL" vbProcedure="false">"c2669"</definedName>
    <definedName function="false" hidden="false" name="IQ_TIME_DEP" vbProcedure="false">"c1230"</definedName>
    <definedName function="false" hidden="false" name="IQ_TODAY" vbProcedure="false">0</definedName>
    <definedName function="false" hidden="false" name="IQ_TOTAL_AR_BR" vbProcedure="false">"c1231"</definedName>
    <definedName function="false" hidden="false" name="IQ_TOTAL_AR_RE" vbProcedure="false">"c6270"</definedName>
    <definedName function="false" hidden="false" name="IQ_TOTAL_AR_REIT" vbProcedure="false">"c1232"</definedName>
    <definedName function="false" hidden="false" name="IQ_TOTAL_AR_UTI" vbProcedure="false">"c1233"</definedName>
    <definedName function="false" hidden="false" name="IQ_TOTAL_ASSETS" vbProcedure="false">"c1234"</definedName>
    <definedName function="false" hidden="false" name="IQ_TOTAL_ASSETS_10YR_ANN_CAGR" vbProcedure="false">"c6140"</definedName>
    <definedName function="false" hidden="false" name="IQ_TOTAL_ASSETS_10YR_ANN_GROWTH" vbProcedure="false">"c1235"</definedName>
    <definedName function="false" hidden="false" name="IQ_TOTAL_ASSETS_1YR_ANN_GROWTH" vbProcedure="false">"c1236"</definedName>
    <definedName function="false" hidden="false" name="IQ_TOTAL_ASSETS_2YR_ANN_CAGR" vbProcedure="false">"c6141"</definedName>
    <definedName function="false" hidden="false" name="IQ_TOTAL_ASSETS_2YR_ANN_GROWTH" vbProcedure="false">"c1237"</definedName>
    <definedName function="false" hidden="false" name="IQ_TOTAL_ASSETS_3YR_ANN_CAGR" vbProcedure="false">"c6142"</definedName>
    <definedName function="false" hidden="false" name="IQ_TOTAL_ASSETS_3YR_ANN_GROWTH" vbProcedure="false">"c1238"</definedName>
    <definedName function="false" hidden="false" name="IQ_TOTAL_ASSETS_5YR_ANN_CAGR" vbProcedure="false">"c6143"</definedName>
    <definedName function="false" hidden="false" name="IQ_TOTAL_ASSETS_5YR_ANN_GROWTH" vbProcedure="false">"c1239"</definedName>
    <definedName function="false" hidden="false" name="IQ_TOTAL_ASSETS_7YR_ANN_CAGR" vbProcedure="false">"c6144"</definedName>
    <definedName function="false" hidden="false" name="IQ_TOTAL_ASSETS_7YR_ANN_GROWTH" vbProcedure="false">"c1240"</definedName>
    <definedName function="false" hidden="false" name="IQ_TOTAL_AVG_CE_TOTAL_AVG_ASSETS" vbProcedure="false">"c1241"</definedName>
    <definedName function="false" hidden="false" name="IQ_TOTAL_AVG_EQUITY_TOTAL_AVG_ASSETS" vbProcedure="false">"c1242"</definedName>
    <definedName function="false" hidden="false" name="IQ_TOTAL_BANK_CAPITAL" vbProcedure="false">"c2668"</definedName>
    <definedName function="false" hidden="false" name="IQ_TOTAL_CA" vbProcedure="false">"c1243"</definedName>
    <definedName function="false" hidden="false" name="IQ_TOTAL_CAP" vbProcedure="false">"c1507"</definedName>
    <definedName function="false" hidden="false" name="IQ_TOTAL_CAPITAL_RATIO" vbProcedure="false">"c1244"</definedName>
    <definedName function="false" hidden="false" name="IQ_TOTAL_CASH_DIVID" vbProcedure="false">"c1455"</definedName>
    <definedName function="false" hidden="false" name="IQ_TOTAL_CASH_FINAN" vbProcedure="false">"c1352"</definedName>
    <definedName function="false" hidden="false" name="IQ_TOTAL_CASH_INVEST" vbProcedure="false">"c1353"</definedName>
    <definedName function="false" hidden="false" name="IQ_TOTAL_CASH_OPER" vbProcedure="false">"c1354"</definedName>
    <definedName function="false" hidden="false" name="IQ_TOTAL_CHURN" vbProcedure="false">"c2122"</definedName>
    <definedName function="false" hidden="false" name="IQ_TOTAL_CL" vbProcedure="false">"c1245"</definedName>
    <definedName function="false" hidden="false" name="IQ_TOTAL_COMMON" vbProcedure="false">"c1411"</definedName>
    <definedName function="false" hidden="false" name="IQ_TOTAL_COMMON_EQUITY" vbProcedure="false">"c1246"</definedName>
    <definedName function="false" hidden="false" name="IQ_TOTAL_CURRENT_ASSETS" vbProcedure="false">"c1430"</definedName>
    <definedName function="false" hidden="false" name="IQ_TOTAL_CURRENT_LIAB" vbProcedure="false">"c1431"</definedName>
    <definedName function="false" hidden="false" name="IQ_TOTAL_DEBT" vbProcedure="false">"c1247"</definedName>
    <definedName function="false" hidden="false" name="IQ_TOTAL_DEBT_CAPITAL" vbProcedure="false">"c1248"</definedName>
    <definedName function="false" hidden="false" name="IQ_TOTAL_DEBT_EBITDA" vbProcedure="false">"c1249"</definedName>
    <definedName function="false" hidden="false" name="IQ_TOTAL_DEBT_EBITDA_CAPEX" vbProcedure="false">"c2948"</definedName>
    <definedName function="false" hidden="false" name="IQ_TOTAL_DEBT_EQUITY" vbProcedure="false">"c1250"</definedName>
    <definedName function="false" hidden="false" name="IQ_TOTAL_DEBT_EST" vbProcedure="false">"c4532"</definedName>
    <definedName function="false" hidden="false" name="IQ_TOTAL_DEBT_EXCL_FIN" vbProcedure="false">"c2937"</definedName>
    <definedName function="false" hidden="false" name="IQ_TOTAL_DEBT_GUIDANCE" vbProcedure="false">"c4533"</definedName>
    <definedName function="false" hidden="false" name="IQ_TOTAL_DEBT_HIGH_EST" vbProcedure="false">"c4534"</definedName>
    <definedName function="false" hidden="false" name="IQ_TOTAL_DEBT_HIGH_GUIDANCE" vbProcedure="false">"c4196"</definedName>
    <definedName function="false" hidden="false" name="IQ_TOTAL_DEBT_ISSUED" vbProcedure="false">"c1251"</definedName>
    <definedName function="false" hidden="false" name="IQ_TOTAL_DEBT_ISSUED_BNK" vbProcedure="false">"c1252"</definedName>
    <definedName function="false" hidden="false" name="IQ_TOTAL_DEBT_ISSUED_BR" vbProcedure="false">"c1253"</definedName>
    <definedName function="false" hidden="false" name="IQ_TOTAL_DEBT_ISSUED_FIN" vbProcedure="false">"c1254"</definedName>
    <definedName function="false" hidden="false" name="IQ_TOTAL_DEBT_ISSUED_RE" vbProcedure="false">"c6271"</definedName>
    <definedName function="false" hidden="false" name="IQ_TOTAL_DEBT_ISSUED_REIT" vbProcedure="false">"c1255"</definedName>
    <definedName function="false" hidden="false" name="IQ_TOTAL_DEBT_ISSUED_UTI" vbProcedure="false">"c1256"</definedName>
    <definedName function="false" hidden="false" name="IQ_TOTAL_DEBT_ISSUES_INS" vbProcedure="false">"c1257"</definedName>
    <definedName function="false" hidden="false" name="IQ_TOTAL_DEBT_LOW_EST" vbProcedure="false">"c4535"</definedName>
    <definedName function="false" hidden="false" name="IQ_TOTAL_DEBT_LOW_GUIDANCE" vbProcedure="false">"c4236"</definedName>
    <definedName function="false" hidden="false" name="IQ_TOTAL_DEBT_MEDIAN_EST" vbProcedure="false">"c4536"</definedName>
    <definedName function="false" hidden="false" name="IQ_TOTAL_DEBT_NUM_EST" vbProcedure="false">"c4537"</definedName>
    <definedName function="false" hidden="false" name="IQ_TOTAL_DEBT_OVER_EBITDA" vbProcedure="false">"c1433"</definedName>
    <definedName function="false" hidden="false" name="IQ_TOTAL_DEBT_OVER_TOTAL_BV" vbProcedure="false">"c1434"</definedName>
    <definedName function="false" hidden="false" name="IQ_TOTAL_DEBT_OVER_TOTAL_CAP" vbProcedure="false">"c1432"</definedName>
    <definedName function="false" hidden="false" name="IQ_TOTAL_DEBT_REPAID" vbProcedure="false">"c1258"</definedName>
    <definedName function="false" hidden="false" name="IQ_TOTAL_DEBT_REPAID_BNK" vbProcedure="false">"c1259"</definedName>
    <definedName function="false" hidden="false" name="IQ_TOTAL_DEBT_REPAID_BR" vbProcedure="false">"c1260"</definedName>
    <definedName function="false" hidden="false" name="IQ_TOTAL_DEBT_REPAID_FIN" vbProcedure="false">"c1261"</definedName>
    <definedName function="false" hidden="false" name="IQ_TOTAL_DEBT_REPAID_INS" vbProcedure="false">"c1262"</definedName>
    <definedName function="false" hidden="false" name="IQ_TOTAL_DEBT_REPAID_RE" vbProcedure="false">"c6272"</definedName>
    <definedName function="false" hidden="false" name="IQ_TOTAL_DEBT_REPAID_REIT" vbProcedure="false">"c1263"</definedName>
    <definedName function="false" hidden="false" name="IQ_TOTAL_DEBT_REPAID_UTI" vbProcedure="false">"c1264"</definedName>
    <definedName function="false" hidden="false" name="IQ_TOTAL_DEBT_STDDEV_EST" vbProcedure="false">"c4538"</definedName>
    <definedName function="false" hidden="false" name="IQ_TOTAL_DEPOSITS" vbProcedure="false">"c1265"</definedName>
    <definedName function="false" hidden="false" name="IQ_TOTAL_DIV_PAID_CF" vbProcedure="false">"c1266"</definedName>
    <definedName function="false" hidden="false" name="IQ_TOTAL_EMPLOYEE" vbProcedure="false">"c2141"</definedName>
    <definedName function="false" hidden="false" name="IQ_TOTAL_EMPLOYEES" vbProcedure="false">"c1522"</definedName>
    <definedName function="false" hidden="false" name="IQ_TOTAL_EQUITY" vbProcedure="false">"c1267"</definedName>
    <definedName function="false" hidden="false" name="IQ_TOTAL_EQUITY_10YR_ANN_CAGR" vbProcedure="false">"c6145"</definedName>
    <definedName function="false" hidden="false" name="IQ_TOTAL_EQUITY_10YR_ANN_GROWTH" vbProcedure="false">"c1268"</definedName>
    <definedName function="false" hidden="false" name="IQ_TOTAL_EQUITY_1YR_ANN_GROWTH" vbProcedure="false">"c1269"</definedName>
    <definedName function="false" hidden="false" name="IQ_TOTAL_EQUITY_2YR_ANN_CAGR" vbProcedure="false">"c6146"</definedName>
    <definedName function="false" hidden="false" name="IQ_TOTAL_EQUITY_2YR_ANN_GROWTH" vbProcedure="false">"c1270"</definedName>
    <definedName function="false" hidden="false" name="IQ_TOTAL_EQUITY_3YR_ANN_CAGR" vbProcedure="false">"c6147"</definedName>
    <definedName function="false" hidden="false" name="IQ_TOTAL_EQUITY_3YR_ANN_GROWTH" vbProcedure="false">"c1271"</definedName>
    <definedName function="false" hidden="false" name="IQ_TOTAL_EQUITY_5YR_ANN_CAGR" vbProcedure="false">"c6148"</definedName>
    <definedName function="false" hidden="false" name="IQ_TOTAL_EQUITY_5YR_ANN_GROWTH" vbProcedure="false">"c1272"</definedName>
    <definedName function="false" hidden="false" name="IQ_TOTAL_EQUITY_7YR_ANN_CAGR" vbProcedure="false">"c6149"</definedName>
    <definedName function="false" hidden="false" name="IQ_TOTAL_EQUITY_7YR_ANN_GROWTH" vbProcedure="false">"c1273"</definedName>
    <definedName function="false" hidden="false" name="IQ_TOTAL_EQUITY_ALLOWANCE_TOTAL_LOANS" vbProcedure="false">"c1274"</definedName>
    <definedName function="false" hidden="false" name="IQ_TOTAL_INTEREST_EXP" vbProcedure="false">"c1382"</definedName>
    <definedName function="false" hidden="false" name="IQ_TOTAL_INVENTORY" vbProcedure="false">"c1385"</definedName>
    <definedName function="false" hidden="false" name="IQ_TOTAL_INVEST" vbProcedure="false">"c1275"</definedName>
    <definedName function="false" hidden="false" name="IQ_TOTAL_LIAB" vbProcedure="false">"c1276"</definedName>
    <definedName function="false" hidden="false" name="IQ_TOTAL_LIAB_BNK" vbProcedure="false">"c1277"</definedName>
    <definedName function="false" hidden="false" name="IQ_TOTAL_LIAB_BR" vbProcedure="false">"c1278"</definedName>
    <definedName function="false" hidden="false" name="IQ_TOTAL_LIAB_EQUITY" vbProcedure="false">"c1279"</definedName>
    <definedName function="false" hidden="false" name="IQ_TOTAL_LIAB_FIN" vbProcedure="false">"c1280"</definedName>
    <definedName function="false" hidden="false" name="IQ_TOTAL_LIAB_INS" vbProcedure="false">"c1281"</definedName>
    <definedName function="false" hidden="false" name="IQ_TOTAL_LIAB_RE" vbProcedure="false">"c6273"</definedName>
    <definedName function="false" hidden="false" name="IQ_TOTAL_LIAB_REIT" vbProcedure="false">"c1282"</definedName>
    <definedName function="false" hidden="false" name="IQ_TOTAL_LIAB_SHAREHOLD" vbProcedure="false">"c1435"</definedName>
    <definedName function="false" hidden="false" name="IQ_TOTAL_LIAB_TOTAL_ASSETS" vbProcedure="false">"c1283"</definedName>
    <definedName function="false" hidden="false" name="IQ_TOTAL_LOANS" vbProcedure="false">"c5653"</definedName>
    <definedName function="false" hidden="false" name="IQ_TOTAL_LONG_DEBT" vbProcedure="false">"c1617"</definedName>
    <definedName function="false" hidden="false" name="IQ_TOTAL_NON_REC" vbProcedure="false">"c1444"</definedName>
    <definedName function="false" hidden="false" name="IQ_TOTAL_OPER_EXPEN" vbProcedure="false">"c1445"</definedName>
    <definedName function="false" hidden="false" name="IQ_TOTAL_OPER_EXP_BR" vbProcedure="false">"c1284"</definedName>
    <definedName function="false" hidden="false" name="IQ_TOTAL_OPER_EXP_FIN" vbProcedure="false">"c1285"</definedName>
    <definedName function="false" hidden="false" name="IQ_TOTAL_OPER_EXP_INS" vbProcedure="false">"c1286"</definedName>
    <definedName function="false" hidden="false" name="IQ_TOTAL_OPER_EXP_RE" vbProcedure="false">"c6274"</definedName>
    <definedName function="false" hidden="false" name="IQ_TOTAL_OPER_EXP_REIT" vbProcedure="false">"c1287"</definedName>
    <definedName function="false" hidden="false" name="IQ_TOTAL_OPER_EXP_UTI" vbProcedure="false">"c1288"</definedName>
    <definedName function="false" hidden="false" name="IQ_TOTAL_OPTIONS_BEG_OS" vbProcedure="false">"c2693"</definedName>
    <definedName function="false" hidden="false" name="IQ_TOTAL_OPTIONS_CANCELLED" vbProcedure="false">"c2696"</definedName>
    <definedName function="false" hidden="false" name="IQ_TOTAL_OPTIONS_END_OS" vbProcedure="false">"c2697"</definedName>
    <definedName function="false" hidden="false" name="IQ_TOTAL_OPTIONS_EXERCISABLE_END_OS" vbProcedure="false">"c5819"</definedName>
    <definedName function="false" hidden="false" name="IQ_TOTAL_OPTIONS_EXERCISED" vbProcedure="false">"c2695"</definedName>
    <definedName function="false" hidden="false" name="IQ_TOTAL_OPTIONS_GRANTED" vbProcedure="false">"c2694"</definedName>
    <definedName function="false" hidden="false" name="IQ_TOTAL_OTHER_OPER" vbProcedure="false">"c1289"</definedName>
    <definedName function="false" hidden="false" name="IQ_TOTAL_OUTSTANDING_BS_DATE" vbProcedure="false">"c1022"</definedName>
    <definedName function="false" hidden="false" name="IQ_TOTAL_OUTSTANDING_FILING_DATE" vbProcedure="false">"c2107"</definedName>
    <definedName function="false" hidden="false" name="IQ_TOTAL_PENSION_ASSETS" vbProcedure="false">"c1290"</definedName>
    <definedName function="false" hidden="false" name="IQ_TOTAL_PENSION_ASSETS_DOMESTIC" vbProcedure="false">"c2658"</definedName>
    <definedName function="false" hidden="false" name="IQ_TOTAL_PENSION_ASSETS_FOREIGN" vbProcedure="false">"c2666"</definedName>
    <definedName function="false" hidden="false" name="IQ_TOTAL_PENSION_EXP" vbProcedure="false">"c1291"</definedName>
    <definedName function="false" hidden="false" name="IQ_TOTAL_PENSION_OBLIGATION" vbProcedure="false">"c1292"</definedName>
    <definedName function="false" hidden="false" name="IQ_TOTAL_PRINCIPAL" vbProcedure="false">"c2509"</definedName>
    <definedName function="false" hidden="false" name="IQ_TOTAL_PRINCIPAL_PCT" vbProcedure="false">"c2510"</definedName>
    <definedName function="false" hidden="false" name="IQ_TOTAL_PROVED_RESERVES_NGL" vbProcedure="false">"c2924"</definedName>
    <definedName function="false" hidden="false" name="IQ_TOTAL_PROVED_RESERVES_OIL" vbProcedure="false">"c2040"</definedName>
    <definedName function="false" hidden="false" name="IQ_TOTAL_RECEIV" vbProcedure="false">"c1293"</definedName>
    <definedName function="false" hidden="false" name="IQ_TOTAL_REV" vbProcedure="false">"c1294"</definedName>
    <definedName function="false" hidden="false" name="IQ_TOTAL_REVENUE" vbProcedure="false">"c1436"</definedName>
    <definedName function="false" hidden="false" name="IQ_TOTAL_REV_10YR_ANN_CAGR" vbProcedure="false">"c6150"</definedName>
    <definedName function="false" hidden="false" name="IQ_TOTAL_REV_10YR_ANN_GROWTH" vbProcedure="false">"c1295"</definedName>
    <definedName function="false" hidden="false" name="IQ_TOTAL_REV_1YR_ANN_GROWTH" vbProcedure="false">"c1296"</definedName>
    <definedName function="false" hidden="false" name="IQ_TOTAL_REV_2YR_ANN_CAGR" vbProcedure="false">"c6151"</definedName>
    <definedName function="false" hidden="false" name="IQ_TOTAL_REV_2YR_ANN_GROWTH" vbProcedure="false">"c1297"</definedName>
    <definedName function="false" hidden="false" name="IQ_TOTAL_REV_3YR_ANN_CAGR" vbProcedure="false">"c6152"</definedName>
    <definedName function="false" hidden="false" name="IQ_TOTAL_REV_3YR_ANN_GROWTH" vbProcedure="false">"c1298"</definedName>
    <definedName function="false" hidden="false" name="IQ_TOTAL_REV_5YR_ANN_CAGR" vbProcedure="false">"c6153"</definedName>
    <definedName function="false" hidden="false" name="IQ_TOTAL_REV_5YR_ANN_GROWTH" vbProcedure="false">"c1299"</definedName>
    <definedName function="false" hidden="false" name="IQ_TOTAL_REV_7YR_ANN_CAGR" vbProcedure="false">"c6154"</definedName>
    <definedName function="false" hidden="false" name="IQ_TOTAL_REV_7YR_ANN_GROWTH" vbProcedure="false">"c1300"</definedName>
    <definedName function="false" hidden="false" name="IQ_TOTAL_REV_AS_REPORTED" vbProcedure="false">"c1301"</definedName>
    <definedName function="false" hidden="false" name="IQ_TOTAL_REV_BNK" vbProcedure="false">"c1302"</definedName>
    <definedName function="false" hidden="false" name="IQ_TOTAL_REV_BR" vbProcedure="false">"c1303"</definedName>
    <definedName function="false" hidden="false" name="IQ_TOTAL_REV_EMPLOYEE" vbProcedure="false">"c1304"</definedName>
    <definedName function="false" hidden="false" name="IQ_TOTAL_REV_FIN" vbProcedure="false">"c1305"</definedName>
    <definedName function="false" hidden="false" name="IQ_TOTAL_REV_INS" vbProcedure="false">"c1306"</definedName>
    <definedName function="false" hidden="false" name="IQ_TOTAL_REV_RE" vbProcedure="false">"c6275"</definedName>
    <definedName function="false" hidden="false" name="IQ_TOTAL_REV_REIT" vbProcedure="false">"c1307"</definedName>
    <definedName function="false" hidden="false" name="IQ_TOTAL_REV_SHARE" vbProcedure="false">"c1912"</definedName>
    <definedName function="false" hidden="false" name="IQ_TOTAL_REV_UTI" vbProcedure="false">"c1308"</definedName>
    <definedName function="false" hidden="false" name="IQ_TOTAL_SPECIAL" vbProcedure="false">"c1618"</definedName>
    <definedName function="false" hidden="false" name="IQ_TOTAL_ST_BORROW" vbProcedure="false">"c1424"</definedName>
    <definedName function="false" hidden="false" name="IQ_TOTAL_SUBS" vbProcedure="false">"c2119"</definedName>
    <definedName function="false" hidden="false" name="IQ_TOTAL_SUB_DEBT" vbProcedure="false">"c2528"</definedName>
    <definedName function="false" hidden="false" name="IQ_TOTAL_SUB_DEBT_EBITDA" vbProcedure="false">"c2554"</definedName>
    <definedName function="false" hidden="false" name="IQ_TOTAL_SUB_DEBT_EBITDA_CAPEX" vbProcedure="false">"c2555"</definedName>
    <definedName function="false" hidden="false" name="IQ_TOTAL_SUB_DEBT_PCT" vbProcedure="false">"c2529"</definedName>
    <definedName function="false" hidden="false" name="IQ_TOTAL_UNUSUAL" vbProcedure="false">"c1508"</definedName>
    <definedName function="false" hidden="false" name="IQ_TOTAL_UNUSUAL_BNK" vbProcedure="false">"c5516"</definedName>
    <definedName function="false" hidden="false" name="IQ_TOTAL_UNUSUAL_BR" vbProcedure="false">"c5517"</definedName>
    <definedName function="false" hidden="false" name="IQ_TOTAL_UNUSUAL_FIN" vbProcedure="false">"c5518"</definedName>
    <definedName function="false" hidden="false" name="IQ_TOTAL_UNUSUAL_INS" vbProcedure="false">"c5519"</definedName>
    <definedName function="false" hidden="false" name="IQ_TOTAL_UNUSUAL_RE" vbProcedure="false">"c6286"</definedName>
    <definedName function="false" hidden="false" name="IQ_TOTAL_UNUSUAL_REIT" vbProcedure="false">"c5520"</definedName>
    <definedName function="false" hidden="false" name="IQ_TOTAL_UNUSUAL_UTI" vbProcedure="false">"c5521"</definedName>
    <definedName function="false" hidden="false" name="IQ_TOTAL_WARRANTS_BEG_OS" vbProcedure="false">"c2719"</definedName>
    <definedName function="false" hidden="false" name="IQ_TOTAL_WARRANTS_CANCELLED" vbProcedure="false">"c2722"</definedName>
    <definedName function="false" hidden="false" name="IQ_TOTAL_WARRANTS_END_OS" vbProcedure="false">"c2723"</definedName>
    <definedName function="false" hidden="false" name="IQ_TOTAL_WARRANTS_EXERCISED" vbProcedure="false">"c2721"</definedName>
    <definedName function="false" hidden="false" name="IQ_TOTAL_WARRANTS_ISSUED" vbProcedure="false">"c2720"</definedName>
    <definedName function="false" hidden="false" name="IQ_TOT_ADJ_INC" vbProcedure="false">"c1616"</definedName>
    <definedName function="false" hidden="false" name="IQ_TRADE_AR" vbProcedure="false">"c1345"</definedName>
    <definedName function="false" hidden="false" name="IQ_TRADE_PRINCIPAL" vbProcedure="false">"c1309"</definedName>
    <definedName function="false" hidden="false" name="IQ_TRADING_ASSETS" vbProcedure="false">"c1310"</definedName>
    <definedName function="false" hidden="false" name="IQ_TRADING_CURRENCY" vbProcedure="false">"c2212"</definedName>
    <definedName function="false" hidden="false" name="IQ_TREASURY" vbProcedure="false">"c1311"</definedName>
    <definedName function="false" hidden="false" name="IQ_TREASURY_OTHER_EQUITY" vbProcedure="false">"c1312"</definedName>
    <definedName function="false" hidden="false" name="IQ_TREASURY_OTHER_EQUITY_BNK" vbProcedure="false">"c1313"</definedName>
    <definedName function="false" hidden="false" name="IQ_TREASURY_OTHER_EQUITY_BR" vbProcedure="false">"c1314"</definedName>
    <definedName function="false" hidden="false" name="IQ_TREASURY_OTHER_EQUITY_FIN" vbProcedure="false">"c1315"</definedName>
    <definedName function="false" hidden="false" name="IQ_TREASURY_OTHER_EQUITY_INS" vbProcedure="false">"c1316"</definedName>
    <definedName function="false" hidden="false" name="IQ_TREASURY_OTHER_EQUITY_RE" vbProcedure="false">"c6276"</definedName>
    <definedName function="false" hidden="false" name="IQ_TREASURY_OTHER_EQUITY_REIT" vbProcedure="false">"c1317"</definedName>
    <definedName function="false" hidden="false" name="IQ_TREASURY_OTHER_EQUITY_UTI" vbProcedure="false">"c1318"</definedName>
    <definedName function="false" hidden="false" name="IQ_TREASURY_STOCK" vbProcedure="false">"c1438"</definedName>
    <definedName function="false" hidden="false" name="IQ_TRUST_INC" vbProcedure="false">"c1319"</definedName>
    <definedName function="false" hidden="false" name="IQ_TRUST_PREF" vbProcedure="false">"c1320"</definedName>
    <definedName function="false" hidden="false" name="IQ_TRUST_PREFERRED" vbProcedure="false">"c3029"</definedName>
    <definedName function="false" hidden="false" name="IQ_TRUST_PREFERRED_PCT" vbProcedure="false">"c3030"</definedName>
    <definedName function="false" hidden="false" name="IQ_TR_ACCT_METHOD" vbProcedure="false">"c2363"</definedName>
    <definedName function="false" hidden="false" name="IQ_TR_ACQ_52_WK_HI_PCT" vbProcedure="false">"c2348"</definedName>
    <definedName function="false" hidden="false" name="IQ_TR_ACQ_52_WK_LOW_PCT" vbProcedure="false">"c2347"</definedName>
    <definedName function="false" hidden="false" name="IQ_TR_ACQ_CASH_ST_INVEST" vbProcedure="false">"c2372"</definedName>
    <definedName function="false" hidden="false" name="IQ_TR_ACQ_CLOSEPRICE_1D" vbProcedure="false">"c3027"</definedName>
    <definedName function="false" hidden="false" name="IQ_TR_ACQ_DILUT_EPS_EXCL" vbProcedure="false">"c3028"</definedName>
    <definedName function="false" hidden="false" name="IQ_TR_ACQ_EARNING_CO" vbProcedure="false">"c2379"</definedName>
    <definedName function="false" hidden="false" name="IQ_TR_ACQ_EBIT" vbProcedure="false">"c2380"</definedName>
    <definedName function="false" hidden="false" name="IQ_TR_ACQ_EBITDA" vbProcedure="false">"c2381"</definedName>
    <definedName function="false" hidden="false" name="IQ_TR_ACQ_EBITDA_EQ_INC" vbProcedure="false">"c3610"</definedName>
    <definedName function="false" hidden="false" name="IQ_TR_ACQ_EBIT_EQ_INC" vbProcedure="false">"c3611"</definedName>
    <definedName function="false" hidden="false" name="IQ_TR_ACQ_FILINGDATE" vbProcedure="false">"c3607"</definedName>
    <definedName function="false" hidden="false" name="IQ_TR_ACQ_FILING_CURRENCY" vbProcedure="false">"c3033"</definedName>
    <definedName function="false" hidden="false" name="IQ_TR_ACQ_MCAP_1DAY" vbProcedure="false">"c2345"</definedName>
    <definedName function="false" hidden="false" name="IQ_TR_ACQ_MIN_INT" vbProcedure="false">"c2374"</definedName>
    <definedName function="false" hidden="false" name="IQ_TR_ACQ_NET_DEBT" vbProcedure="false">"c2373"</definedName>
    <definedName function="false" hidden="false" name="IQ_TR_ACQ_NI" vbProcedure="false">"c2378"</definedName>
    <definedName function="false" hidden="false" name="IQ_TR_ACQ_PERIODDATE" vbProcedure="false">"c3606"</definedName>
    <definedName function="false" hidden="false" name="IQ_TR_ACQ_PRICEDATE_1D" vbProcedure="false">"c2346"</definedName>
    <definedName function="false" hidden="false" name="IQ_TR_ACQ_RETURN" vbProcedure="false">"c2349"</definedName>
    <definedName function="false" hidden="false" name="IQ_TR_ACQ_STOCKYEARHIGH_1D" vbProcedure="false">"c2343"</definedName>
    <definedName function="false" hidden="false" name="IQ_TR_ACQ_STOCKYEARLOW_1D" vbProcedure="false">"c2344"</definedName>
    <definedName function="false" hidden="false" name="IQ_TR_ACQ_TOTAL_ASSETS" vbProcedure="false">"c2371"</definedName>
    <definedName function="false" hidden="false" name="IQ_TR_ACQ_TOTAL_COMMON_EQ" vbProcedure="false">"c2377"</definedName>
    <definedName function="false" hidden="false" name="IQ_TR_ACQ_TOTAL_DEBT" vbProcedure="false">"c2376"</definedName>
    <definedName function="false" hidden="false" name="IQ_TR_ACQ_TOTAL_PREF" vbProcedure="false">"c2375"</definedName>
    <definedName function="false" hidden="false" name="IQ_TR_ACQ_TOTAL_REV" vbProcedure="false">"c2382"</definedName>
    <definedName function="false" hidden="false" name="IQ_TR_ADJ_SIZE" vbProcedure="false">"c3024"</definedName>
    <definedName function="false" hidden="false" name="IQ_TR_ANN_DATE" vbProcedure="false">"c2395"</definedName>
    <definedName function="false" hidden="false" name="IQ_TR_ANN_DATE_BL" vbProcedure="false">"c2394"</definedName>
    <definedName function="false" hidden="false" name="IQ_TR_BID_DATE" vbProcedure="false">"c2357"</definedName>
    <definedName function="false" hidden="false" name="IQ_TR_BLUESKY_FEES" vbProcedure="false">"c2277"</definedName>
    <definedName function="false" hidden="false" name="IQ_TR_BUYERNAME" vbProcedure="false">"c2401"</definedName>
    <definedName function="false" hidden="false" name="IQ_TR_BUYER_ID" vbProcedure="false">"c2404"</definedName>
    <definedName function="false" hidden="false" name="IQ_TR_BUY_ACC_ADVISORS" vbProcedure="false">"c3048"</definedName>
    <definedName function="false" hidden="false" name="IQ_TR_BUY_FIN_ADVISORS" vbProcedure="false">"c3045"</definedName>
    <definedName function="false" hidden="false" name="IQ_TR_BUY_LEG_ADVISORS" vbProcedure="false">"c2387"</definedName>
    <definedName function="false" hidden="false" name="IQ_TR_CANCELLED_DATE" vbProcedure="false">"c2284"</definedName>
    <definedName function="false" hidden="false" name="IQ_TR_CASH_CONSID_PCT" vbProcedure="false">"c2296"</definedName>
    <definedName function="false" hidden="false" name="IQ_TR_CASH_ST_INVEST" vbProcedure="false">"c3025"</definedName>
    <definedName function="false" hidden="false" name="IQ_TR_CHANGE_CONTROL" vbProcedure="false">"c2365"</definedName>
    <definedName function="false" hidden="false" name="IQ_TR_CLOSED_DATE" vbProcedure="false">"c2283"</definedName>
    <definedName function="false" hidden="false" name="IQ_TR_COMMENTS" vbProcedure="false">"c2383"</definedName>
    <definedName function="false" hidden="false" name="IQ_TR_CO_NET_PROCEEDS" vbProcedure="false">"c2268"</definedName>
    <definedName function="false" hidden="false" name="IQ_TR_CO_NET_PROCEEDS_PCT" vbProcedure="false">"c2270"</definedName>
    <definedName function="false" hidden="false" name="IQ_TR_CURRENCY" vbProcedure="false">"c3016"</definedName>
    <definedName function="false" hidden="false" name="IQ_TR_DEAL_ATTITUDE" vbProcedure="false">"c2364"</definedName>
    <definedName function="false" hidden="false" name="IQ_TR_DEAL_CONDITIONS" vbProcedure="false">"c2367"</definedName>
    <definedName function="false" hidden="false" name="IQ_TR_DEAL_RESOLUTION" vbProcedure="false">"c2391"</definedName>
    <definedName function="false" hidden="false" name="IQ_TR_DEAL_RESPONSES" vbProcedure="false">"c2366"</definedName>
    <definedName function="false" hidden="false" name="IQ_TR_DEBT_CONSID_PCT" vbProcedure="false">"c2299"</definedName>
    <definedName function="false" hidden="false" name="IQ_TR_DEF_AGRMT_DATE" vbProcedure="false">"c2285"</definedName>
    <definedName function="false" hidden="false" name="IQ_TR_DISCLOSED_FEES_EXP" vbProcedure="false">"c2288"</definedName>
    <definedName function="false" hidden="false" name="IQ_TR_EARNOUTS" vbProcedure="false">"c3023"</definedName>
    <definedName function="false" hidden="false" name="IQ_TR_EXPIRED_DATE" vbProcedure="false">"c2412"</definedName>
    <definedName function="false" hidden="false" name="IQ_TR_GROSS_OFFERING_AMT" vbProcedure="false">"c2262"</definedName>
    <definedName function="false" hidden="false" name="IQ_TR_HYBRID_CONSID_PCT" vbProcedure="false">"c2300"</definedName>
    <definedName function="false" hidden="false" name="IQ_TR_IMPLIED_EQ" vbProcedure="false">"c3018"</definedName>
    <definedName function="false" hidden="false" name="IQ_TR_IMPLIED_EQ_BV" vbProcedure="false">"c3019"</definedName>
    <definedName function="false" hidden="false" name="IQ_TR_IMPLIED_EQ_NI_LTM" vbProcedure="false">"c3020"</definedName>
    <definedName function="false" hidden="false" name="IQ_TR_IMPLIED_EV" vbProcedure="false">"c2301"</definedName>
    <definedName function="false" hidden="false" name="IQ_TR_IMPLIED_EV_BV" vbProcedure="false">"c2306"</definedName>
    <definedName function="false" hidden="false" name="IQ_TR_IMPLIED_EV_EBIT" vbProcedure="false">"c2302"</definedName>
    <definedName function="false" hidden="false" name="IQ_TR_IMPLIED_EV_EBITDA" vbProcedure="false">"c2303"</definedName>
    <definedName function="false" hidden="false" name="IQ_TR_IMPLIED_EV_NI_LTM" vbProcedure="false">"c2307"</definedName>
    <definedName function="false" hidden="false" name="IQ_TR_IMPLIED_EV_REV" vbProcedure="false">"c2304"</definedName>
    <definedName function="false" hidden="false" name="IQ_TR_INIT_FILED_DATE" vbProcedure="false">"c3495"</definedName>
    <definedName function="false" hidden="false" name="IQ_TR_LOI_DATE" vbProcedure="false">"c2282"</definedName>
    <definedName function="false" hidden="false" name="IQ_TR_MAJ_MIN_STAKE" vbProcedure="false">"c2389"</definedName>
    <definedName function="false" hidden="false" name="IQ_TR_NEGOTIATED_BUYBACK_PRICE" vbProcedure="false">"c2414"</definedName>
    <definedName function="false" hidden="false" name="IQ_TR_NET_ASSUM_LIABILITIES" vbProcedure="false">"c2308"</definedName>
    <definedName function="false" hidden="false" name="IQ_TR_NET_PROCEEDS" vbProcedure="false">"c2267"</definedName>
    <definedName function="false" hidden="false" name="IQ_TR_OFFER_DATE" vbProcedure="false">"c2265"</definedName>
    <definedName function="false" hidden="false" name="IQ_TR_OFFER_DATE_MA" vbProcedure="false">"c3035"</definedName>
    <definedName function="false" hidden="false" name="IQ_TR_OFFER_PER_SHARE" vbProcedure="false">"c3017"</definedName>
    <definedName function="false" hidden="false" name="IQ_TR_OPTIONS_CONSID_PCT" vbProcedure="false">"c2311"</definedName>
    <definedName function="false" hidden="false" name="IQ_TR_OTHER_CONSID" vbProcedure="false">"c3022"</definedName>
    <definedName function="false" hidden="false" name="IQ_TR_PCT_SOUGHT" vbProcedure="false">"c2309"</definedName>
    <definedName function="false" hidden="false" name="IQ_TR_PFEATURES" vbProcedure="false">"c2384"</definedName>
    <definedName function="false" hidden="false" name="IQ_TR_PIPE_CONV_PRICE_SHARE" vbProcedure="false">"c2292"</definedName>
    <definedName function="false" hidden="false" name="IQ_TR_PIPE_CPN_PCT" vbProcedure="false">"c2291"</definedName>
    <definedName function="false" hidden="false" name="IQ_TR_PIPE_NUMBER_SHARES" vbProcedure="false">"c2293"</definedName>
    <definedName function="false" hidden="false" name="IQ_TR_PIPE_PPS" vbProcedure="false">"c2290"</definedName>
    <definedName function="false" hidden="false" name="IQ_TR_POSTMONEY_VAL" vbProcedure="false">"c2286"</definedName>
    <definedName function="false" hidden="false" name="IQ_TR_PREDEAL_SITUATION" vbProcedure="false">"c2390"</definedName>
    <definedName function="false" hidden="false" name="IQ_TR_PREF_CONSID_PCT" vbProcedure="false">"c2310"</definedName>
    <definedName function="false" hidden="false" name="IQ_TR_PREMONEY_VAL" vbProcedure="false">"c2287"</definedName>
    <definedName function="false" hidden="false" name="IQ_TR_PRINTING_FEES" vbProcedure="false">"c2276"</definedName>
    <definedName function="false" hidden="false" name="IQ_TR_PT_MONETARY_VALUES" vbProcedure="false">"c2415"</definedName>
    <definedName function="false" hidden="false" name="IQ_TR_PT_NUMBER_SHARES" vbProcedure="false">"c2417"</definedName>
    <definedName function="false" hidden="false" name="IQ_TR_PT_PCT_SHARES" vbProcedure="false">"c2416"</definedName>
    <definedName function="false" hidden="false" name="IQ_TR_RATING_FEES" vbProcedure="false">"c2275"</definedName>
    <definedName function="false" hidden="false" name="IQ_TR_REG_EFFECT_DATE" vbProcedure="false">"c2264"</definedName>
    <definedName function="false" hidden="false" name="IQ_TR_REG_FILED_DATE" vbProcedure="false">"c2263"</definedName>
    <definedName function="false" hidden="false" name="IQ_TR_RENEWAL_BUYBACK" vbProcedure="false">"c2413"</definedName>
    <definedName function="false" hidden="false" name="IQ_TR_ROUND_NUMBER" vbProcedure="false">"c2295"</definedName>
    <definedName function="false" hidden="false" name="IQ_TR_SECURITY_TYPE_REG" vbProcedure="false">"c2279"</definedName>
    <definedName function="false" hidden="false" name="IQ_TR_SEC_FEES" vbProcedure="false">"c2274"</definedName>
    <definedName function="false" hidden="false" name="IQ_TR_SELLERNAME" vbProcedure="false">"c2402"</definedName>
    <definedName function="false" hidden="false" name="IQ_TR_SELLER_ID" vbProcedure="false">"c2406"</definedName>
    <definedName function="false" hidden="false" name="IQ_TR_SELL_ACC_ADVISORS" vbProcedure="false">"c3049"</definedName>
    <definedName function="false" hidden="false" name="IQ_TR_SELL_FIN_ADVISORS" vbProcedure="false">"c3046"</definedName>
    <definedName function="false" hidden="false" name="IQ_TR_SELL_LEG_ADVISORS" vbProcedure="false">"c2388"</definedName>
    <definedName function="false" hidden="false" name="IQ_TR_SFEATURES" vbProcedure="false">"c2385"</definedName>
    <definedName function="false" hidden="false" name="IQ_TR_SH_NET_PROCEEDS" vbProcedure="false">"c2269"</definedName>
    <definedName function="false" hidden="false" name="IQ_TR_SH_NET_PROCEEDS_PCT" vbProcedure="false">"c2271"</definedName>
    <definedName function="false" hidden="false" name="IQ_TR_SPECIAL_COMMITTEE" vbProcedure="false">"c2362"</definedName>
    <definedName function="false" hidden="false" name="IQ_TR_STATUS" vbProcedure="false">"c2399"</definedName>
    <definedName function="false" hidden="false" name="IQ_TR_STOCK_CONSID_PCT" vbProcedure="false">"c2312"</definedName>
    <definedName function="false" hidden="false" name="IQ_TR_SUSPENDED_DATE" vbProcedure="false">"c2407"</definedName>
    <definedName function="false" hidden="false" name="IQ_TR_TARGETNAME" vbProcedure="false">"c2403"</definedName>
    <definedName function="false" hidden="false" name="IQ_TR_TARGET_52WKHI_PCT" vbProcedure="false">"c2351"</definedName>
    <definedName function="false" hidden="false" name="IQ_TR_TARGET_52WKLOW_PCT" vbProcedure="false">"c2350"</definedName>
    <definedName function="false" hidden="false" name="IQ_TR_TARGET_ACC_ADVISORS" vbProcedure="false">"c3047"</definedName>
    <definedName function="false" hidden="false" name="IQ_TR_TARGET_CASH_ST_INVEST" vbProcedure="false">"c2327"</definedName>
    <definedName function="false" hidden="false" name="IQ_TR_TARGET_CLOSEPRICE_1D" vbProcedure="false">"c2352"</definedName>
    <definedName function="false" hidden="false" name="IQ_TR_TARGET_CLOSEPRICE_1M" vbProcedure="false">"c2354"</definedName>
    <definedName function="false" hidden="false" name="IQ_TR_TARGET_CLOSEPRICE_1W" vbProcedure="false">"c2353"</definedName>
    <definedName function="false" hidden="false" name="IQ_TR_TARGET_DILUT_EPS_EXCL" vbProcedure="false">"c2324"</definedName>
    <definedName function="false" hidden="false" name="IQ_TR_TARGET_EARNING_CO" vbProcedure="false">"c2332"</definedName>
    <definedName function="false" hidden="false" name="IQ_TR_TARGET_EBIT" vbProcedure="false">"c2333"</definedName>
    <definedName function="false" hidden="false" name="IQ_TR_TARGET_EBITDA" vbProcedure="false">"c2334"</definedName>
    <definedName function="false" hidden="false" name="IQ_TR_TARGET_EBITDA_EQ_INC" vbProcedure="false">"c3608"</definedName>
    <definedName function="false" hidden="false" name="IQ_TR_TARGET_EBIT_EQ_INC" vbProcedure="false">"c3609"</definedName>
    <definedName function="false" hidden="false" name="IQ_TR_TARGET_FILINGDATE" vbProcedure="false">"c3605"</definedName>
    <definedName function="false" hidden="false" name="IQ_TR_TARGET_FILING_CURRENCY" vbProcedure="false">"c3034"</definedName>
    <definedName function="false" hidden="false" name="IQ_TR_TARGET_FIN_ADVISORS" vbProcedure="false">"c3044"</definedName>
    <definedName function="false" hidden="false" name="IQ_TR_TARGET_ID" vbProcedure="false">"c2405"</definedName>
    <definedName function="false" hidden="false" name="IQ_TR_TARGET_LEG_ADVISORS" vbProcedure="false">"c2386"</definedName>
    <definedName function="false" hidden="false" name="IQ_TR_TARGET_MARKETCAP" vbProcedure="false">"c2342"</definedName>
    <definedName function="false" hidden="false" name="IQ_TR_TARGET_MIN_INT" vbProcedure="false">"c2328"</definedName>
    <definedName function="false" hidden="false" name="IQ_TR_TARGET_NET_DEBT" vbProcedure="false">"c2326"</definedName>
    <definedName function="false" hidden="false" name="IQ_TR_TARGET_NI" vbProcedure="false">"c2331"</definedName>
    <definedName function="false" hidden="false" name="IQ_TR_TARGET_PERIODDATE" vbProcedure="false">"c3604"</definedName>
    <definedName function="false" hidden="false" name="IQ_TR_TARGET_PRICEDATE_1D" vbProcedure="false">"c2341"</definedName>
    <definedName function="false" hidden="false" name="IQ_TR_TARGET_RETURN" vbProcedure="false">"c2355"</definedName>
    <definedName function="false" hidden="false" name="IQ_TR_TARGET_SEC_DETAIL" vbProcedure="false">"c3021"</definedName>
    <definedName function="false" hidden="false" name="IQ_TR_TARGET_SEC_TI_ID" vbProcedure="false">"c2368"</definedName>
    <definedName function="false" hidden="false" name="IQ_TR_TARGET_SEC_TYPE" vbProcedure="false">"c2369"</definedName>
    <definedName function="false" hidden="false" name="IQ_TR_TARGET_SPD" vbProcedure="false">"c2313"</definedName>
    <definedName function="false" hidden="false" name="IQ_TR_TARGET_SPD_PCT" vbProcedure="false">"c2314"</definedName>
    <definedName function="false" hidden="false" name="IQ_TR_TARGET_STOCKPREMIUM_1D" vbProcedure="false">"c2336"</definedName>
    <definedName function="false" hidden="false" name="IQ_TR_TARGET_STOCKPREMIUM_1M" vbProcedure="false">"c2337"</definedName>
    <definedName function="false" hidden="false" name="IQ_TR_TARGET_STOCKPREMIUM_1W" vbProcedure="false">"c2338"</definedName>
    <definedName function="false" hidden="false" name="IQ_TR_TARGET_STOCKYEARHIGH_1D" vbProcedure="false">"c2339"</definedName>
    <definedName function="false" hidden="false" name="IQ_TR_TARGET_STOCKYEARLOW_1D" vbProcedure="false">"c2340"</definedName>
    <definedName function="false" hidden="false" name="IQ_TR_TARGET_TOTAL_ASSETS" vbProcedure="false">"c2325"</definedName>
    <definedName function="false" hidden="false" name="IQ_TR_TARGET_TOTAL_COMMON_EQ" vbProcedure="false">"c2421"</definedName>
    <definedName function="false" hidden="false" name="IQ_TR_TARGET_TOTAL_DEBT" vbProcedure="false">"c2330"</definedName>
    <definedName function="false" hidden="false" name="IQ_TR_TARGET_TOTAL_PREF" vbProcedure="false">"c2329"</definedName>
    <definedName function="false" hidden="false" name="IQ_TR_TARGET_TOTAL_REV" vbProcedure="false">"c2335"</definedName>
    <definedName function="false" hidden="false" name="IQ_TR_TERM_FEE" vbProcedure="false">"c2298"</definedName>
    <definedName function="false" hidden="false" name="IQ_TR_TERM_FEE_PCT" vbProcedure="false">"c2297"</definedName>
    <definedName function="false" hidden="false" name="IQ_TR_TODATE" vbProcedure="false">"c3036"</definedName>
    <definedName function="false" hidden="false" name="IQ_TR_TODATE_MONETARY_VALUE" vbProcedure="false">"c2418"</definedName>
    <definedName function="false" hidden="false" name="IQ_TR_TODATE_NUMBER_SHARES" vbProcedure="false">"c2420"</definedName>
    <definedName function="false" hidden="false" name="IQ_TR_TODATE_PCT_SHARES" vbProcedure="false">"c2419"</definedName>
    <definedName function="false" hidden="false" name="IQ_TR_TOTALVALUE" vbProcedure="false">"c2400"</definedName>
    <definedName function="false" hidden="false" name="IQ_TR_TOTAL_ACCT_FEES" vbProcedure="false">"c2273"</definedName>
    <definedName function="false" hidden="false" name="IQ_TR_TOTAL_CASH" vbProcedure="false">"c2315"</definedName>
    <definedName function="false" hidden="false" name="IQ_TR_TOTAL_CONSID_SH" vbProcedure="false">"c2316"</definedName>
    <definedName function="false" hidden="false" name="IQ_TR_TOTAL_DEBT" vbProcedure="false">"c2317"</definedName>
    <definedName function="false" hidden="false" name="IQ_TR_TOTAL_GROSS_TV" vbProcedure="false">"c2318"</definedName>
    <definedName function="false" hidden="false" name="IQ_TR_TOTAL_HYBRID" vbProcedure="false">"c2319"</definedName>
    <definedName function="false" hidden="false" name="IQ_TR_TOTAL_LEGAL_FEES" vbProcedure="false">"c2272"</definedName>
    <definedName function="false" hidden="false" name="IQ_TR_TOTAL_NET_TV" vbProcedure="false">"c2320"</definedName>
    <definedName function="false" hidden="false" name="IQ_TR_TOTAL_NEWMONEY" vbProcedure="false">"c2289"</definedName>
    <definedName function="false" hidden="false" name="IQ_TR_TOTAL_OPTIONS" vbProcedure="false">"c2322"</definedName>
    <definedName function="false" hidden="false" name="IQ_TR_TOTAL_OPTIONS_BUYER" vbProcedure="false">"c3026"</definedName>
    <definedName function="false" hidden="false" name="IQ_TR_TOTAL_PREFERRED" vbProcedure="false">"c2321"</definedName>
    <definedName function="false" hidden="false" name="IQ_TR_TOTAL_REG_AMT" vbProcedure="false">"c2261"</definedName>
    <definedName function="false" hidden="false" name="IQ_TR_TOTAL_STOCK" vbProcedure="false">"c2323"</definedName>
    <definedName function="false" hidden="false" name="IQ_TR_TOTAL_TAKEDOWNS" vbProcedure="false">"c2278"</definedName>
    <definedName function="false" hidden="false" name="IQ_TR_TOTAL_UW_COMP" vbProcedure="false">"c2280"</definedName>
    <definedName function="false" hidden="false" name="IQ_TR_TRANSACTION_TYPE" vbProcedure="false">"c2398"</definedName>
    <definedName function="false" hidden="false" name="IQ_TR_WITHDRAWN_DTE" vbProcedure="false">"c2266"</definedName>
    <definedName function="false" hidden="false" name="IQ_UFCF_10YR_ANN_CAGR" vbProcedure="false">"c6179"</definedName>
    <definedName function="false" hidden="false" name="IQ_UFCF_10YR_ANN_GROWTH" vbProcedure="false">"c1948"</definedName>
    <definedName function="false" hidden="false" name="IQ_UFCF_1YR_ANN_GROWTH" vbProcedure="false">"c1943"</definedName>
    <definedName function="false" hidden="false" name="IQ_UFCF_2YR_ANN_CAGR" vbProcedure="false">"c6175"</definedName>
    <definedName function="false" hidden="false" name="IQ_UFCF_2YR_ANN_GROWTH" vbProcedure="false">"c1944"</definedName>
    <definedName function="false" hidden="false" name="IQ_UFCF_3YR_ANN_CAGR" vbProcedure="false">"c6176"</definedName>
    <definedName function="false" hidden="false" name="IQ_UFCF_3YR_ANN_GROWTH" vbProcedure="false">"c1945"</definedName>
    <definedName function="false" hidden="false" name="IQ_UFCF_5YR_ANN_CAGR" vbProcedure="false">"c6177"</definedName>
    <definedName function="false" hidden="false" name="IQ_UFCF_5YR_ANN_GROWTH" vbProcedure="false">"c1946"</definedName>
    <definedName function="false" hidden="false" name="IQ_UFCF_7YR_ANN_CAGR" vbProcedure="false">"c6178"</definedName>
    <definedName function="false" hidden="false" name="IQ_UFCF_7YR_ANN_GROWTH" vbProcedure="false">"c1947"</definedName>
    <definedName function="false" hidden="false" name="IQ_UFCF_MARGIN" vbProcedure="false">"c1962"</definedName>
    <definedName function="false" hidden="false" name="IQ_UNAMORT_DISC" vbProcedure="false">"c2513"</definedName>
    <definedName function="false" hidden="false" name="IQ_UNAMORT_DISC_PCT" vbProcedure="false">"c2514"</definedName>
    <definedName function="false" hidden="false" name="IQ_UNAMORT_PREMIUM" vbProcedure="false">"c2511"</definedName>
    <definedName function="false" hidden="false" name="IQ_UNAMORT_PREMIUM_PCT" vbProcedure="false">"c2512"</definedName>
    <definedName function="false" hidden="false" name="IQ_UNDRAWN_CP" vbProcedure="false">"c2518"</definedName>
    <definedName function="false" hidden="false" name="IQ_UNDRAWN_CREDIT" vbProcedure="false">"c3032"</definedName>
    <definedName function="false" hidden="false" name="IQ_UNDRAWN_RC" vbProcedure="false">"c2517"</definedName>
    <definedName function="false" hidden="false" name="IQ_UNDRAWN_TL" vbProcedure="false">"c2519"</definedName>
    <definedName function="false" hidden="false" name="IQ_UNEARN_PREMIUM" vbProcedure="false">"c1321"</definedName>
    <definedName function="false" hidden="false" name="IQ_UNEARN_REV_CURRENT" vbProcedure="false">"c1322"</definedName>
    <definedName function="false" hidden="false" name="IQ_UNEARN_REV_CURRENT_BNK" vbProcedure="false">"c1323"</definedName>
    <definedName function="false" hidden="false" name="IQ_UNEARN_REV_CURRENT_BR" vbProcedure="false">"c1324"</definedName>
    <definedName function="false" hidden="false" name="IQ_UNEARN_REV_CURRENT_FIN" vbProcedure="false">"c1325"</definedName>
    <definedName function="false" hidden="false" name="IQ_UNEARN_REV_CURRENT_INS" vbProcedure="false">"c1326"</definedName>
    <definedName function="false" hidden="false" name="IQ_UNEARN_REV_CURRENT_RE" vbProcedure="false">"c6277"</definedName>
    <definedName function="false" hidden="false" name="IQ_UNEARN_REV_CURRENT_REIT" vbProcedure="false">"c1327"</definedName>
    <definedName function="false" hidden="false" name="IQ_UNEARN_REV_CURRENT_UTI" vbProcedure="false">"c1328"</definedName>
    <definedName function="false" hidden="false" name="IQ_UNEARN_REV_LT" vbProcedure="false">"c1329"</definedName>
    <definedName function="false" hidden="false" name="IQ_UNLEVERED_FCF" vbProcedure="false">"c1908"</definedName>
    <definedName function="false" hidden="false" name="IQ_UNPAID_CLAIMS" vbProcedure="false">"c1330"</definedName>
    <definedName function="false" hidden="false" name="IQ_UNREALIZED_GAIN" vbProcedure="false">"c1619"</definedName>
    <definedName function="false" hidden="false" name="IQ_UNSECURED_DEBT" vbProcedure="false">"c2548"</definedName>
    <definedName function="false" hidden="false" name="IQ_UNSECURED_DEBT_PCT" vbProcedure="false">"c2549"</definedName>
    <definedName function="false" hidden="false" name="IQ_UNUSUAL_EXP" vbProcedure="false">"c1456"</definedName>
    <definedName function="false" hidden="false" name="IQ_US_GAAP" vbProcedure="false">"c1331"</definedName>
    <definedName function="false" hidden="false" name="IQ_US_GAAP_BASIC_EPS_EXCL" vbProcedure="false">"c2984"</definedName>
    <definedName function="false" hidden="false" name="IQ_US_GAAP_BASIC_EPS_INCL" vbProcedure="false">"c2982"</definedName>
    <definedName function="false" hidden="false" name="IQ_US_GAAP_BASIC_WEIGHT" vbProcedure="false">"c2980"</definedName>
    <definedName function="false" hidden="false" name="IQ_US_GAAP_CASH_FINAN" vbProcedure="false">"c2945"</definedName>
    <definedName function="false" hidden="false" name="IQ_US_GAAP_CASH_FINAN_ADJ" vbProcedure="false">"c2941"</definedName>
    <definedName function="false" hidden="false" name="IQ_US_GAAP_CASH_INVEST" vbProcedure="false">"c2944"</definedName>
    <definedName function="false" hidden="false" name="IQ_US_GAAP_CASH_INVEST_ADJ" vbProcedure="false">"c2940"</definedName>
    <definedName function="false" hidden="false" name="IQ_US_GAAP_CASH_OPER" vbProcedure="false">"c2943"</definedName>
    <definedName function="false" hidden="false" name="IQ_US_GAAP_CASH_OPER_ADJ" vbProcedure="false">"c2939"</definedName>
    <definedName function="false" hidden="false" name="IQ_US_GAAP_CA_ADJ" vbProcedure="false">"c2925"</definedName>
    <definedName function="false" hidden="false" name="IQ_US_GAAP_CL_ADJ" vbProcedure="false">"c2927"</definedName>
    <definedName function="false" hidden="false" name="IQ_US_GAAP_COST_REV_ADJ" vbProcedure="false">"c2951"</definedName>
    <definedName function="false" hidden="false" name="IQ_US_GAAP_DILUT_EPS_EXCL" vbProcedure="false">"c2985"</definedName>
    <definedName function="false" hidden="false" name="IQ_US_GAAP_DILUT_EPS_INCL" vbProcedure="false">"c2983"</definedName>
    <definedName function="false" hidden="false" name="IQ_US_GAAP_DILUT_NI" vbProcedure="false">"c2979"</definedName>
    <definedName function="false" hidden="false" name="IQ_US_GAAP_DILUT_WEIGHT" vbProcedure="false">"c2981"</definedName>
    <definedName function="false" hidden="false" name="IQ_US_GAAP_DO_ADJ" vbProcedure="false">"c2959"</definedName>
    <definedName function="false" hidden="false" name="IQ_US_GAAP_EXTRA_ACC_ITEMS_ADJ" vbProcedure="false">"c2958"</definedName>
    <definedName function="false" hidden="false" name="IQ_US_GAAP_INC_TAX_ADJ" vbProcedure="false">"c2961"</definedName>
    <definedName function="false" hidden="false" name="IQ_US_GAAP_INTEREST_EXP_ADJ" vbProcedure="false">"c2957"</definedName>
    <definedName function="false" hidden="false" name="IQ_US_GAAP_LIAB_LT_ADJ" vbProcedure="false">"c2928"</definedName>
    <definedName function="false" hidden="false" name="IQ_US_GAAP_LIAB_TOTAL_LIAB" vbProcedure="false">"c2933"</definedName>
    <definedName function="false" hidden="false" name="IQ_US_GAAP_MINORITY_INTEREST_IS_ADJ" vbProcedure="false">"c2960"</definedName>
    <definedName function="false" hidden="false" name="IQ_US_GAAP_NCA_ADJ" vbProcedure="false">"c2926"</definedName>
    <definedName function="false" hidden="false" name="IQ_US_GAAP_NET_CHANGE" vbProcedure="false">"c2946"</definedName>
    <definedName function="false" hidden="false" name="IQ_US_GAAP_NET_CHANGE_ADJ" vbProcedure="false">"c2942"</definedName>
    <definedName function="false" hidden="false" name="IQ_US_GAAP_NI" vbProcedure="false">"c2976"</definedName>
    <definedName function="false" hidden="false" name="IQ_US_GAAP_NI_ADJ" vbProcedure="false">"c2963"</definedName>
    <definedName function="false" hidden="false" name="IQ_US_GAAP_NI_AVAIL_INCL" vbProcedure="false">"c2978"</definedName>
    <definedName function="false" hidden="false" name="IQ_US_GAAP_OTHER_ADJ_ADJ" vbProcedure="false">"c2962"</definedName>
    <definedName function="false" hidden="false" name="IQ_US_GAAP_OTHER_NON_OPER_ADJ" vbProcedure="false">"c2955"</definedName>
    <definedName function="false" hidden="false" name="IQ_US_GAAP_OTHER_OPER_ADJ" vbProcedure="false">"c2954"</definedName>
    <definedName function="false" hidden="false" name="IQ_US_GAAP_RD_ADJ" vbProcedure="false">"c2953"</definedName>
    <definedName function="false" hidden="false" name="IQ_US_GAAP_SGA_ADJ" vbProcedure="false">"c2952"</definedName>
    <definedName function="false" hidden="false" name="IQ_US_GAAP_TOTAL_ASSETS" vbProcedure="false">"c2931"</definedName>
    <definedName function="false" hidden="false" name="IQ_US_GAAP_TOTAL_EQUITY" vbProcedure="false">"c2934"</definedName>
    <definedName function="false" hidden="false" name="IQ_US_GAAP_TOTAL_EQUITY_ADJ" vbProcedure="false">"c2929"</definedName>
    <definedName function="false" hidden="false" name="IQ_US_GAAP_TOTAL_REV_ADJ" vbProcedure="false">"c2950"</definedName>
    <definedName function="false" hidden="false" name="IQ_US_GAAP_TOTAL_UNUSUAL_ADJ" vbProcedure="false">"c2956"</definedName>
    <definedName function="false" hidden="false" name="IQ_UTIL_PPE_NET" vbProcedure="false">"c1620"</definedName>
    <definedName function="false" hidden="false" name="IQ_UTIL_REV" vbProcedure="false">"c2091"</definedName>
    <definedName function="false" hidden="false" name="IQ_UV_PENSION_LIAB" vbProcedure="false">"c1332"</definedName>
    <definedName function="false" hidden="false" name="IQ_VALUE_TRADED_LAST_3MTH" vbProcedure="false">"c1530"</definedName>
    <definedName function="false" hidden="false" name="IQ_VALUE_TRADED_LAST_6MTH" vbProcedure="false">"c1531"</definedName>
    <definedName function="false" hidden="false" name="IQ_VALUE_TRADED_LAST_MTH" vbProcedure="false">"c1529"</definedName>
    <definedName function="false" hidden="false" name="IQ_VALUE_TRADED_LAST_WK" vbProcedure="false">"c1528"</definedName>
    <definedName function="false" hidden="false" name="IQ_VALUE_TRADED_LAST_YR" vbProcedure="false">"c1532"</definedName>
    <definedName function="false" hidden="false" name="IQ_VOLUME" vbProcedure="false">"c1333"</definedName>
    <definedName function="false" hidden="false" name="IQ_VOL_LAST_3MTH" vbProcedure="false">"c1525"</definedName>
    <definedName function="false" hidden="false" name="IQ_VOL_LAST_6MTH" vbProcedure="false">"c1526"</definedName>
    <definedName function="false" hidden="false" name="IQ_VOL_LAST_MTH" vbProcedure="false">"c1524"</definedName>
    <definedName function="false" hidden="false" name="IQ_VOL_LAST_WK" vbProcedure="false">"c1523"</definedName>
    <definedName function="false" hidden="false" name="IQ_VOL_LAST_YR" vbProcedure="false">"c1527"</definedName>
    <definedName function="false" hidden="false" name="IQ_WARRANTS_BEG_OS" vbProcedure="false">"c2698"</definedName>
    <definedName function="false" hidden="false" name="IQ_WARRANTS_CANCELLED" vbProcedure="false">"c2701"</definedName>
    <definedName function="false" hidden="false" name="IQ_WARRANTS_END_OS" vbProcedure="false">"c2702"</definedName>
    <definedName function="false" hidden="false" name="IQ_WARRANTS_EXERCISED" vbProcedure="false">"c2700"</definedName>
    <definedName function="false" hidden="false" name="IQ_WARRANTS_ISSUED" vbProcedure="false">"c2699"</definedName>
    <definedName function="false" hidden="false" name="IQ_WARRANTS_STRIKE_PRICE_ISSUED" vbProcedure="false">"c2704"</definedName>
    <definedName function="false" hidden="false" name="IQ_WARRANTS_STRIKE_PRICE_OS" vbProcedure="false">"c2703"</definedName>
    <definedName function="false" hidden="false" name="IQ_WEIGHTED_AVG_PRICE" vbProcedure="false">"c1334"</definedName>
    <definedName function="false" hidden="false" name="IQ_WIP_INV" vbProcedure="false">"c1335"</definedName>
    <definedName function="false" hidden="false" name="IQ_WORKING_CAP" vbProcedure="false">"c3494"</definedName>
    <definedName function="false" hidden="false" name="IQ_WORKMEN_WRITTEN" vbProcedure="false">"c1336"</definedName>
    <definedName function="false" hidden="false" name="IQ_XDIV_DATE" vbProcedure="false">"c2203"</definedName>
    <definedName function="false" hidden="false" name="IQ_YEARHIGH" vbProcedure="false">"c1337"</definedName>
    <definedName function="false" hidden="false" name="IQ_YEARHIGH_DATE" vbProcedure="false">"c2250"</definedName>
    <definedName function="false" hidden="false" name="IQ_YEARLOW" vbProcedure="false">"c1338"</definedName>
    <definedName function="false" hidden="false" name="IQ_YEARLOW_DATE" vbProcedure="false">"c2251"</definedName>
    <definedName function="false" hidden="false" name="IQ_YTD" vbProcedure="false">3000</definedName>
    <definedName function="false" hidden="false" name="IQ_Z_SCORE" vbProcedure="false">"c1339"</definedName>
    <definedName function="false" hidden="false" name="ISCheck" vbProcedure="false">#REF!</definedName>
    <definedName function="false" hidden="false" name="ISCheck_LCU" vbProcedure="false">#REF!</definedName>
    <definedName function="false" hidden="false" name="IS_Integrity" vbProcedure="false">#REF!</definedName>
    <definedName function="false" hidden="false" name="IS_Integrity_LCU" vbProcedure="false">#REF!</definedName>
    <definedName function="false" hidden="false" name="IT" vbProcedure="false">10%</definedName>
    <definedName function="false" hidden="false" name="j" vbProcedure="false">#REF!</definedName>
    <definedName function="false" hidden="false" name="Jas" vbProcedure="false">{"'Feb 99'!$A$1:$G$30"}</definedName>
    <definedName function="false" hidden="false" name="jhwcjkhqwejckhqckje" vbProcedure="false">#REF!</definedName>
    <definedName function="false" hidden="false" name="jik" vbProcedure="false">[39]Hist!$J$53</definedName>
    <definedName function="false" hidden="false" name="jjij" vbProcedure="false">#REF!</definedName>
    <definedName function="false" hidden="false" name="jjjjkjkjk" vbProcedure="false">#REF!</definedName>
    <definedName function="false" hidden="false" name="k" vbProcedure="false">[40]Mate_beer!$F$194,[40]Mate_beer!$F$213</definedName>
    <definedName function="false" hidden="false" name="kd" vbProcedure="false">#REF!</definedName>
    <definedName function="false" hidden="false" name="Khor" vbProcedure="false">{"'Feb 99'!$A$1:$G$30"}</definedName>
    <definedName function="false" hidden="false" name="kjlkljlljlk" vbProcedure="false">#REF!</definedName>
    <definedName function="false" hidden="false" name="kkkk" vbProcedure="false">#REF!</definedName>
    <definedName function="false" hidden="false" name="ko" vbProcedure="false">#REF!</definedName>
    <definedName function="false" hidden="false" name="kq" vbProcedure="false">#REF!</definedName>
    <definedName function="false" hidden="false" name="KS" vbProcedure="false">#REF!</definedName>
    <definedName function="false" hidden="false" name="l" vbProcedure="false">#REF!</definedName>
    <definedName function="false" hidden="false" name="Labor1Q" vbProcedure="false">[10]COGS!$B$7</definedName>
    <definedName function="false" hidden="false" name="Labor2Q" vbProcedure="false">[10]COGS!$C$7</definedName>
    <definedName function="false" hidden="false" name="Labor3Q" vbProcedure="false">[10]COGS!$D$7</definedName>
    <definedName function="false" hidden="false" name="Labor4Q" vbProcedure="false">[10]COGS!$E$7</definedName>
    <definedName function="false" hidden="false" name="LaborCPU1Q" vbProcedure="false">'[10]Assumptions and Dashboard'!$B$20</definedName>
    <definedName function="false" hidden="false" name="LaborCPU2Q" vbProcedure="false">'[10]Assumptions and Dashboard'!$C$20</definedName>
    <definedName function="false" hidden="false" name="LaborCPU3Q" vbProcedure="false">'[10]Assumptions and Dashboard'!$D$20</definedName>
    <definedName function="false" hidden="false" name="LaborCPU4Q" vbProcedure="false">'[10]Assumptions and Dashboard'!$E$20</definedName>
    <definedName function="false" hidden="false" name="LaborX4" vbProcedure="false">[10]COGS!$G$7</definedName>
    <definedName function="false" hidden="false" name="Land1H2003" vbProcedure="false">'[16]1h 2003'!$C$17</definedName>
    <definedName function="false" hidden="false" name="LandCf" vbProcedure="false">[16]CAPEX!$E$17:$N$17</definedName>
    <definedName function="false" hidden="false" name="LandHist" vbProcedure="false">'[16]2001&amp;2002'!$D$16</definedName>
    <definedName function="false" hidden="false" name="LCUReferenceRate" vbProcedure="false">#REF!</definedName>
    <definedName function="false" hidden="false" name="LCUReferenceRateIn" vbProcedure="false">#REF!</definedName>
    <definedName function="false" hidden="false" name="LIBOR" vbProcedure="false">#REF!</definedName>
    <definedName function="false" hidden="false" name="LIBORIn" vbProcedure="false">#REF!</definedName>
    <definedName function="false" hidden="false" name="litros" vbProcedure="false">{"Acum Div 1",#N/A,FALSE,"Acum Diversos 1"}</definedName>
    <definedName function="false" hidden="false" name="Loan1Q" vbProcedure="false">'[10]Assumptions and Dashboard'!$B$98</definedName>
    <definedName function="false" hidden="false" name="Loan2Q" vbProcedure="false">'[10]Assumptions and Dashboard'!$C$98</definedName>
    <definedName function="false" hidden="false" name="Loan3Q" vbProcedure="false">'[10]Assumptions and Dashboard'!$D$98</definedName>
    <definedName function="false" hidden="false" name="Loan4Q" vbProcedure="false">'[10]Assumptions and Dashboard'!$E$98</definedName>
    <definedName function="false" hidden="false" name="LoanVal1Q" vbProcedure="false">'[10]Assumptions and Dashboard'!$B$104</definedName>
    <definedName function="false" hidden="false" name="LoanVal2Q" vbProcedure="false">'[10]Assumptions and Dashboard'!$C$104</definedName>
    <definedName function="false" hidden="false" name="LoanVal3Q" vbProcedure="false">'[10]Assumptions and Dashboard'!$D$104</definedName>
    <definedName function="false" hidden="false" name="LoanVal4Q" vbProcedure="false">'[10]Assumptions and Dashboard'!$E$104</definedName>
    <definedName function="false" hidden="false" name="LoanX3" vbProcedure="false">'[10]assumptions and dashboard'!#ref!</definedName>
    <definedName function="false" hidden="false" name="LocalCurrencySign" vbProcedure="false">#REF!</definedName>
    <definedName function="false" hidden="false" name="LocalSalesIceCreamEuroNominal" vbProcedure="false">[16]Workings!$C$24:$K$24</definedName>
    <definedName function="false" hidden="false" name="LocalSalesIceCreamVol" vbProcedure="false">[16]Workings!$C$16:$K$16</definedName>
    <definedName function="false" hidden="false" name="LocalSalesIceCreamYUMNominal" vbProcedure="false">[16]Workings!$C$22:$K$22</definedName>
    <definedName function="false" hidden="false" name="LocalSalesIceCreamYUMReal" vbProcedure="false">[16]Workings!$C$20:$K$20</definedName>
    <definedName function="false" hidden="false" name="LocalSalesOtherEuroNominal" vbProcedure="false">[16]Workings!$C$67:$K$67</definedName>
    <definedName function="false" hidden="false" name="LocalSalesOtherIn" vbProcedure="false">'[19]input apu&amp;apu trading 2005-2012'!#ref!</definedName>
    <definedName function="false" hidden="false" name="LocalSalesOtherVol" vbProcedure="false">[16]Workings!$C$59:$K$59</definedName>
    <definedName function="false" hidden="false" name="LocalSalesOtherYUMNominal" vbProcedure="false">[16]Workings!$C$65:$K$65</definedName>
    <definedName function="false" hidden="false" name="LocalSalesOtherYUMReal" vbProcedure="false">[16]Workings!$C$63:$K$63</definedName>
    <definedName function="false" hidden="false" name="LocalSalesPastryEuroNominal" vbProcedure="false">[16]Workings!$C$52:$K$52</definedName>
    <definedName function="false" hidden="false" name="LocalSalesPastryIn" vbProcedure="false">'[32]input new brewery pla 2010-2014'!#ref!</definedName>
    <definedName function="false" hidden="false" name="LocalSalesPastryVol" vbProcedure="false">[16]Workings!$C$44:$K$44</definedName>
    <definedName function="false" hidden="false" name="LocalSalesPastryYUMNominal" vbProcedure="false">[16]Workings!$C$50:$K$50</definedName>
    <definedName function="false" hidden="false" name="LocalSalesPastryYUMReal" vbProcedure="false">[16]Workings!$C$48:$K$48</definedName>
    <definedName function="false" hidden="false" name="LocalSalesVegEuroNominal" vbProcedure="false">[16]Workings!$C$38:$K$38</definedName>
    <definedName function="false" hidden="false" name="LocalSalesVegIn" vbProcedure="false">'[32]input new brewery pla 2010-2014'!#ref!</definedName>
    <definedName function="false" hidden="false" name="LocalSalesVegVol" vbProcedure="false">[16]Workings!$C$30:$K$30</definedName>
    <definedName function="false" hidden="false" name="LocalSalesVegYUMNominal" vbProcedure="false">[16]Workings!$C$36:$K$36</definedName>
    <definedName function="false" hidden="false" name="LocalSalesVegYUMReal" vbProcedure="false">[16]Workings!$C$34:$K$34</definedName>
    <definedName function="false" hidden="false" name="loki" vbProcedure="false">{#N/A,#N/A,TRUE,"CF brut";#N/A,#N/A,TRUE,"CashFlow";#N/A,#N/A,TRUE,"RCE";#N/A,#N/A,TRUE,"amort"}</definedName>
    <definedName function="false" hidden="false" name="LowestDSCR" vbProcedure="false">[16]Workings!$D$285</definedName>
    <definedName function="false" hidden="false" name="lstBank" vbProcedure="false">'[41]Loan table'!$J$6:$J$9</definedName>
    <definedName function="false" hidden="false" name="lstCAPEX" vbProcedure="false">'[41]Investment option'!$C$15:$C$18</definedName>
    <definedName function="false" hidden="false" name="lstCase" vbProcedure="false">'[41]Corporate fin model-Revised'!$AC$18:$AC$20</definedName>
    <definedName function="false" hidden="false" name="lstRevenue" vbProcedure="false">[42]Scenario!$U$7:$U$11</definedName>
    <definedName function="false" hidden="false" name="lstSales" vbProcedure="false">[42]Scenario!$R$7:$R$11</definedName>
    <definedName function="false" hidden="false" name="LTCPLTD" vbProcedure="false">#REF!</definedName>
    <definedName function="false" hidden="false" name="LTD1H2003" vbProcedure="false">'[16]1h 2003'!$C$41</definedName>
    <definedName function="false" hidden="false" name="LTDebtTotalBf" vbProcedure="false">#REF!</definedName>
    <definedName function="false" hidden="false" name="LTDebtTotalCf" vbProcedure="false">#REF!</definedName>
    <definedName function="false" hidden="false" name="LTDebtTotalCfinclCPLTD" vbProcedure="false">#REF!</definedName>
    <definedName function="false" hidden="false" name="LTDebtTotalDrawdown" vbProcedure="false">[26]Workings!$J$443:$S$443</definedName>
    <definedName function="false" hidden="false" name="LTDebtTotalFXLoss" vbProcedure="false">#REF!</definedName>
    <definedName function="false" hidden="false" name="LTDebtTotalInterests" vbProcedure="false">#REF!</definedName>
    <definedName function="false" hidden="false" name="LTDebtTotalRepayment" vbProcedure="false">[26]Workings!$J$444:$S$444</definedName>
    <definedName function="false" hidden="false" name="LTDHist" vbProcedure="false">'[16]2001&amp;2002'!$D$40</definedName>
    <definedName function="false" hidden="false" name="m" vbProcedure="false">#REF!</definedName>
    <definedName function="false" hidden="false" name="MACRW" vbProcedure="false">[10]Valuation!$D$5</definedName>
    <definedName function="false" hidden="false" name="MACVal" vbProcedure="false">[10]Valuation!$B$5</definedName>
    <definedName function="false" hidden="false" name="MaintenanceCapex" vbProcedure="false">#REF!</definedName>
    <definedName function="false" hidden="false" name="MaintenanceCapexIn" vbProcedure="false">#REF!</definedName>
    <definedName function="false" hidden="false" name="MaintenanceCapexIUSDn" vbProcedure="false">#REF!</definedName>
    <definedName function="false" hidden="false" name="MaintenanceCapexUSDin" vbProcedure="false">#REF!</definedName>
    <definedName function="false" hidden="false" name="MaintenanceCapexUSDn" vbProcedure="false">#REF!</definedName>
    <definedName function="false" hidden="false" name="MaintenanceCf" vbProcedure="false">[16]CAPEX!$E$42:$N$42</definedName>
    <definedName function="false" hidden="false" name="MedCompPFCF" vbProcedure="false">[10]Comparables!$J$11</definedName>
    <definedName function="false" hidden="false" name="MedCompPNI" vbProcedure="false">[10]Comparables!$I$11</definedName>
    <definedName function="false" hidden="false" name="MedCompPS" vbProcedure="false">[10]Comparables!$H$11</definedName>
    <definedName function="false" hidden="false" name="MedCoPA" vbProcedure="false">[10]Comparables!$J$35</definedName>
    <definedName function="false" hidden="false" name="MedCoPNI" vbProcedure="false">[10]Comparables!$I$35</definedName>
    <definedName function="false" hidden="false" name="MedCoPS" vbProcedure="false">[10]Comparables!$H$35</definedName>
    <definedName function="false" hidden="false" name="miko" vbProcedure="false">#REF!</definedName>
    <definedName function="false" hidden="false" name="Milk_COGS" vbProcedure="false">[43]Sensitivities!$I$167:$S$167</definedName>
    <definedName function="false" hidden="false" name="min" vbProcedure="false">{"'Feb 99'!$A$1:$G$30"}</definedName>
    <definedName function="false" hidden="false" name="MinCash1Q" vbProcedure="false">'[10]Assumptions and Dashboard'!$B$95</definedName>
    <definedName function="false" hidden="false" name="MinCash2Q" vbProcedure="false">'[10]Assumptions and Dashboard'!$C$95</definedName>
    <definedName function="false" hidden="false" name="MinCash3Q" vbProcedure="false">'[10]Assumptions and Dashboard'!$D$95</definedName>
    <definedName function="false" hidden="false" name="MinCash4Q" vbProcedure="false">'[10]Assumptions and Dashboard'!$E$95</definedName>
    <definedName function="false" hidden="false" name="MinorityInterestBf" vbProcedure="false">#REF!</definedName>
    <definedName function="false" hidden="false" name="MinorityInterestCf" vbProcedure="false">#REF!</definedName>
    <definedName function="false" hidden="false" name="MinorityInterestPandL" vbProcedure="false">#REF!</definedName>
    <definedName function="false" hidden="false" name="MinorityInterestsPct" vbProcedure="false">#REF!</definedName>
    <definedName function="false" hidden="false" name="MinorityInterestsPctIn" vbProcedure="false">#REF!</definedName>
    <definedName function="false" hidden="false" name="MiscExp1Q" vbProcedure="false">'[10]Operating Expenses'!$B$6</definedName>
    <definedName function="false" hidden="false" name="MiscExp2Q" vbProcedure="false">'[10]Operating Expenses'!$C$6</definedName>
    <definedName function="false" hidden="false" name="MiscExp3Q" vbProcedure="false">'[10]Operating Expenses'!$D$6</definedName>
    <definedName function="false" hidden="false" name="MiscExp4Q" vbProcedure="false">'[10]Operating Expenses'!$E$6</definedName>
    <definedName function="false" hidden="false" name="MiscExpX4" vbProcedure="false">'[10]Operating Expenses'!$G$6</definedName>
    <definedName function="false" hidden="false" name="MiscPct1Q" vbProcedure="false">'[10]Assumptions and Dashboard'!$B$62</definedName>
    <definedName function="false" hidden="false" name="MiscPct2Q" vbProcedure="false">'[10]Assumptions and Dashboard'!$C$62</definedName>
    <definedName function="false" hidden="false" name="MiscPct3Q" vbProcedure="false">'[10]Assumptions and Dashboard'!$D$62</definedName>
    <definedName function="false" hidden="false" name="MiscPct4Q" vbProcedure="false">'[10]Assumptions and Dashboard'!$E$62</definedName>
    <definedName function="false" hidden="false" name="mln" vbProcedure="false">[44]Тодруулга!$J$17</definedName>
    <definedName function="false" hidden="false" name="mmmmmmmmmmmmm" vbProcedure="false">{#N/A,#N/A,TRUE,"CF brut";#N/A,#N/A,TRUE,"CashFlow";#N/A,#N/A,TRUE,"RCE";#N/A,#N/A,TRUE,"amort"}</definedName>
    <definedName function="false" hidden="false" name="ModelCurrencyIn" vbProcedure="false">[26]Input!$I$11</definedName>
    <definedName function="false" hidden="false" name="ModelCurrencyUnitIn" vbProcedure="false">[26]Input!$I$12</definedName>
    <definedName function="false" hidden="false" name="ModelIntegrity" vbProcedure="false">[26]Sensitivities!$I$16</definedName>
    <definedName function="false" hidden="false" name="ModelIntegrityTable" vbProcedure="false">#REF!</definedName>
    <definedName function="false" hidden="false" name="ModelIntegrityTable_LCU" vbProcedure="false">#REF!</definedName>
    <definedName function="false" hidden="false" name="ModelIntegrity_LCU" vbProcedure="false">[26]Sensitivities!$I$11</definedName>
    <definedName function="false" hidden="false" name="Month" vbProcedure="false">'[29]Cover Sheet'!$I$85</definedName>
    <definedName function="false" hidden="false" name="MonthsPermanentPersonnelEmployedIn" vbProcedure="false">'[19]input apu&amp;apu trading 2005-2012'!#ref!</definedName>
    <definedName function="false" hidden="false" name="MonthsSeasonalPersonnelEmployedIn" vbProcedure="false">'[19]input apu&amp;apu trading 2005-2012'!#ref!</definedName>
    <definedName function="false" hidden="false" name="MyAxis" vbProcedure="false">OFFSET(#REF!,1,,#REF!)</definedName>
    <definedName function="false" hidden="false" name="MyRange" vbProcedure="false">#REF!</definedName>
    <definedName function="false" hidden="false" name="myRng" vbProcedure="false">OFFSET(#REF!,1,1,#REF!)</definedName>
    <definedName function="false" hidden="false" name="N296n155" vbProcedure="false">[47]dashboard1!#ref!</definedName>
    <definedName function="false" hidden="false" name="NetCashBf" vbProcedure="false">[16]Workings!$C$216:$K$216</definedName>
    <definedName function="false" hidden="false" name="NetCashCf" vbProcedure="false">[16]Workings!$C$218:$K$218</definedName>
    <definedName function="false" hidden="false" name="NetCashIncrease" vbProcedure="false">[16]Workings!$C$217:$K$217</definedName>
    <definedName function="false" hidden="false" name="NetFinancialDebt_BS" vbProcedure="false">#REF!</definedName>
    <definedName function="false" hidden="false" name="NetFinancialDebt_BS_LCU" vbProcedure="false">#REF!</definedName>
    <definedName function="false" hidden="false" name="NetFinancialExpenses1H2003" vbProcedure="false">'[16]1h 2003'!$C$70</definedName>
    <definedName function="false" hidden="false" name="NetFinancialExpensesHist" vbProcedure="false">'[16]2001&amp;2002'!$D$69</definedName>
    <definedName function="false" hidden="false" name="NetFinancingExpenses_IS" vbProcedure="false">#REF!</definedName>
    <definedName function="false" hidden="false" name="NetFinancingExpenses_IS_LCU" vbProcedure="false">#REF!</definedName>
    <definedName function="false" hidden="false" name="NetInc1Q" vbProcedure="false">'[10]Income Statement'!$B$18</definedName>
    <definedName function="false" hidden="false" name="NetInc2Q" vbProcedure="false">'[10]Income Statement'!$C$18</definedName>
    <definedName function="false" hidden="false" name="NetInc3Q" vbProcedure="false">'[10]Income Statement'!$D$18</definedName>
    <definedName function="false" hidden="false" name="NetInc4Q" vbProcedure="false">'[10]Income Statement'!$E$18</definedName>
    <definedName function="false" hidden="false" name="NetIncX4" vbProcedure="false">'[10]Income Statement'!$G$18</definedName>
    <definedName function="false" hidden="false" name="NetOtherExpenses1H2003" vbProcedure="false">'[16]1h 2003'!$C$71</definedName>
    <definedName function="false" hidden="false" name="NetOtherExpensesHist" vbProcedure="false">'[16]2001&amp;2002'!$D$70</definedName>
    <definedName function="false" hidden="false" name="new" vbProcedure="false">'[5]front page pdf'!#ref!</definedName>
    <definedName function="false" hidden="false" name="NewAPUTradingDrawdownIn" vbProcedure="false">#REF!</definedName>
    <definedName function="false" hidden="false" name="NewAPUTradingLoanInterest" vbProcedure="false">#REF!</definedName>
    <definedName function="false" hidden="false" name="NewAPUTradingLoanInterestIn" vbProcedure="false">#REF!</definedName>
    <definedName function="false" hidden="false" name="NewAPUTradingLoanUSDBf" vbProcedure="false">#REF!</definedName>
    <definedName function="false" hidden="false" name="NewAPUTradingLoanUSDCF" vbProcedure="false">#REF!</definedName>
    <definedName function="false" hidden="false" name="NewAPUTradingLoanUSDDrawdown" vbProcedure="false">#REF!</definedName>
    <definedName function="false" hidden="false" name="NewAPUTradingLoanUSDinLCUBf" vbProcedure="false">#REF!</definedName>
    <definedName function="false" hidden="false" name="NewAPUTradingLoanUSDinLCUCf" vbProcedure="false">#REF!</definedName>
    <definedName function="false" hidden="false" name="NewAPUTradingLoanUSDinLCUDrawdown" vbProcedure="false">#REF!</definedName>
    <definedName function="false" hidden="false" name="NewAPUTradingLoanUSDinLCUFXLoss" vbProcedure="false">#REF!</definedName>
    <definedName function="false" hidden="false" name="NewAPUTradingLoanUSDinLCUInterests" vbProcedure="false">#REF!</definedName>
    <definedName function="false" hidden="false" name="NewAPUTradingLoanUSDinLCURepayment" vbProcedure="false">#REF!</definedName>
    <definedName function="false" hidden="false" name="NewAPUTradingLoanUSDinterest" vbProcedure="false">#REF!</definedName>
    <definedName function="false" hidden="false" name="NewAPUTradingLoanUSDRepayment" vbProcedure="false">#REF!</definedName>
    <definedName function="false" hidden="false" name="NewAPUTradingRepaymentIn" vbProcedure="false">#REF!</definedName>
    <definedName function="false" hidden="false" name="NewLTDebtEURAmount" vbProcedure="false">#REF!</definedName>
    <definedName function="false" hidden="false" name="NewLTDebtEURAmountIn" vbProcedure="false">#REF!</definedName>
    <definedName function="false" hidden="false" name="NewLTDebtEURAnnualRepayment" vbProcedure="false">#REF!</definedName>
    <definedName function="false" hidden="false" name="NewLTDebtEURBf" vbProcedure="false">#REF!</definedName>
    <definedName function="false" hidden="false" name="NewLTDebtEURCf" vbProcedure="false">#REF!</definedName>
    <definedName function="false" hidden="false" name="NewLTDebtEURDrawdown" vbProcedure="false">#REF!</definedName>
    <definedName function="false" hidden="false" name="NewLTDebtEURDrawdownCounter" vbProcedure="false">#REF!</definedName>
    <definedName function="false" hidden="false" name="NewLTDebtEURDrawdownMask" vbProcedure="false">#REF!</definedName>
    <definedName function="false" hidden="false" name="NewLTDebtEURDrawdownYear" vbProcedure="false">#REF!</definedName>
    <definedName function="false" hidden="false" name="NewLTDebtEURDrawdownYearIn" vbProcedure="false">#REF!</definedName>
    <definedName function="false" hidden="false" name="NewLTDebtEURGrace" vbProcedure="false">#REF!</definedName>
    <definedName function="false" hidden="false" name="NewLTDebtEURGraceIn" vbProcedure="false">#REF!</definedName>
    <definedName function="false" hidden="false" name="NewLTDebtEURinLCUBf" vbProcedure="false">#REF!</definedName>
    <definedName function="false" hidden="false" name="NewLTDebtEURinLCUCf" vbProcedure="false">#REF!</definedName>
    <definedName function="false" hidden="false" name="NewLTDebtEURinLCUDrawdown" vbProcedure="false">#REF!</definedName>
    <definedName function="false" hidden="false" name="NewLTDebtEURinLCUFXLoss" vbProcedure="false">#REF!</definedName>
    <definedName function="false" hidden="false" name="NewLTDebtEURinLCUInterests" vbProcedure="false">#REF!</definedName>
    <definedName function="false" hidden="false" name="NewLTDebtEURinLCURepayment" vbProcedure="false">#REF!</definedName>
    <definedName function="false" hidden="false" name="NewLTDebtEURInterestRate" vbProcedure="false">#REF!</definedName>
    <definedName function="false" hidden="false" name="NewLTDebtEURInterestRateIn" vbProcedure="false">#REF!</definedName>
    <definedName function="false" hidden="false" name="NewLTDebtEURInterests" vbProcedure="false">#REF!</definedName>
    <definedName function="false" hidden="false" name="NewLTDebtEURRepayment" vbProcedure="false">#REF!</definedName>
    <definedName function="false" hidden="false" name="NewLTDebtEURRepaymentCounter" vbProcedure="false">#REF!</definedName>
    <definedName function="false" hidden="false" name="NewLTDebtEURRepaymentDue" vbProcedure="false">#REF!</definedName>
    <definedName function="false" hidden="false" name="NewLTDebtEURRepaymentIncomplete" vbProcedure="false">#REF!</definedName>
    <definedName function="false" hidden="false" name="NewLTDebtEURRepaymentMask" vbProcedure="false">#REF!</definedName>
    <definedName function="false" hidden="false" name="NewLTDebtEURTenor" vbProcedure="false">#REF!</definedName>
    <definedName function="false" hidden="false" name="NewLTDebtEURTenorIn" vbProcedure="false">#REF!</definedName>
    <definedName function="false" hidden="false" name="NewLTDebtEURTrancheAmount" vbProcedure="false">#REF!</definedName>
    <definedName function="false" hidden="false" name="NewLTDebtEURTranches" vbProcedure="false">#REF!</definedName>
    <definedName function="false" hidden="false" name="NewLTDebtEURTranchesIn" vbProcedure="false">#REF!</definedName>
    <definedName function="false" hidden="false" name="NewLTDebtLCUAmount" vbProcedure="false">#REF!</definedName>
    <definedName function="false" hidden="false" name="NewLTDebtLCUAmountIn" vbProcedure="false">#REF!</definedName>
    <definedName function="false" hidden="false" name="NewLTDebtLCUAnnualRepayment" vbProcedure="false">#REF!</definedName>
    <definedName function="false" hidden="false" name="NewLTDebtLCUBf" vbProcedure="false">#REF!</definedName>
    <definedName function="false" hidden="false" name="NewLTDebtLCUCf" vbProcedure="false">#REF!</definedName>
    <definedName function="false" hidden="false" name="NewLTDebtLCUDrawdown" vbProcedure="false">#REF!</definedName>
    <definedName function="false" hidden="false" name="NewLTDebtLCUDrawdownCounter" vbProcedure="false">#REF!</definedName>
    <definedName function="false" hidden="false" name="NewLTDebtLCUDrawdownIn" vbProcedure="false">#REF!</definedName>
    <definedName function="false" hidden="false" name="NewLTDebtLCUDrawdownMask" vbProcedure="false">#REF!</definedName>
    <definedName function="false" hidden="false" name="NewLTDebtLCUDrawdownYear" vbProcedure="false">#REF!</definedName>
    <definedName function="false" hidden="false" name="NewLTDebtLCUDrawdownYearIn" vbProcedure="false">#REF!</definedName>
    <definedName function="false" hidden="false" name="NewLTDebtLCUGrace" vbProcedure="false">#REF!</definedName>
    <definedName function="false" hidden="false" name="NewLTDebtLCUGraceIn" vbProcedure="false">#REF!</definedName>
    <definedName function="false" hidden="false" name="NewLTDebtLCUInterestRate" vbProcedure="false">#REF!</definedName>
    <definedName function="false" hidden="false" name="NewLTDebtLCUInterestRateIn" vbProcedure="false">#REF!</definedName>
    <definedName function="false" hidden="false" name="NewLTDebtLCUInterests" vbProcedure="false">#REF!</definedName>
    <definedName function="false" hidden="false" name="NewLTDebtLCURepayment" vbProcedure="false">#REF!</definedName>
    <definedName function="false" hidden="false" name="NewLTDebtLCURepaymentCounter" vbProcedure="false">#REF!</definedName>
    <definedName function="false" hidden="false" name="NewLTDebtLCURepaymentDue" vbProcedure="false">#REF!</definedName>
    <definedName function="false" hidden="false" name="NewLTDebtLCURepaymentIncomplete" vbProcedure="false">#REF!</definedName>
    <definedName function="false" hidden="false" name="NewLTDebtLCURepaymentMask" vbProcedure="false">#REF!</definedName>
    <definedName function="false" hidden="false" name="NewLTDebtLCUTenor" vbProcedure="false">#REF!</definedName>
    <definedName function="false" hidden="false" name="NewLTDebtLCUTenorIn" vbProcedure="false">#REF!</definedName>
    <definedName function="false" hidden="false" name="NewLTDebtLCUTrancheAmount" vbProcedure="false">#REF!</definedName>
    <definedName function="false" hidden="false" name="NewLTDebtLCUTranches" vbProcedure="false">#REF!</definedName>
    <definedName function="false" hidden="false" name="NewLTDebtLCUTranchesIn" vbProcedure="false">#REF!</definedName>
    <definedName function="false" hidden="false" name="NewLTDebtUSD2Amount" vbProcedure="false">#REF!</definedName>
    <definedName function="false" hidden="false" name="NewLTDebtUSD2AmountIn" vbProcedure="false">#REF!</definedName>
    <definedName function="false" hidden="false" name="NewLTDebtUSD2AnnualRepayment" vbProcedure="false">#REF!</definedName>
    <definedName function="false" hidden="false" name="NewLTDebtUSD2Bf" vbProcedure="false">#REF!</definedName>
    <definedName function="false" hidden="false" name="NewLTDebtUSD2Cf" vbProcedure="false">#REF!</definedName>
    <definedName function="false" hidden="false" name="NewLTDebtUSD2Drawdown" vbProcedure="false">#REF!</definedName>
    <definedName function="false" hidden="false" name="NewLTDebtUSD2DrawdownCounter" vbProcedure="false">#REF!</definedName>
    <definedName function="false" hidden="false" name="NewLTDebtUSD2DrawdownMask" vbProcedure="false">#REF!</definedName>
    <definedName function="false" hidden="false" name="NewLTDebtUSD2DrawdownYear" vbProcedure="false">#REF!</definedName>
    <definedName function="false" hidden="false" name="NewLTDebtUSD2DrawdownYearIn" vbProcedure="false">#REF!</definedName>
    <definedName function="false" hidden="false" name="NewLTDebtUSD2Grace" vbProcedure="false">#REF!</definedName>
    <definedName function="false" hidden="false" name="NewLTDebtUSD2GraceIn" vbProcedure="false">#REF!</definedName>
    <definedName function="false" hidden="false" name="NewLTDebtUSD2inLCUBf" vbProcedure="false">#REF!</definedName>
    <definedName function="false" hidden="false" name="NewLTDebtUSD2inLCUCf" vbProcedure="false">#REF!</definedName>
    <definedName function="false" hidden="false" name="NewLTDebtUSD2inLCUDrawdown" vbProcedure="false">#REF!</definedName>
    <definedName function="false" hidden="false" name="NewLTDebtUSD2inLCUFXLoss" vbProcedure="false">#REF!</definedName>
    <definedName function="false" hidden="false" name="NewLTDebtUSD2inLCUInterests" vbProcedure="false">#REF!</definedName>
    <definedName function="false" hidden="false" name="NewLTDebtUSD2inLCURepayment" vbProcedure="false">#REF!</definedName>
    <definedName function="false" hidden="false" name="NewLTDebtUSD2InterestRateIn" vbProcedure="false">#REF!</definedName>
    <definedName function="false" hidden="false" name="NewLTDebtUSD2Interests" vbProcedure="false">#REF!</definedName>
    <definedName function="false" hidden="false" name="NewLTDebtUSD2Repayment" vbProcedure="false">#REF!</definedName>
    <definedName function="false" hidden="false" name="NewLTDebtUSD2RepaymentCounter" vbProcedure="false">#REF!</definedName>
    <definedName function="false" hidden="false" name="NewLTDebtUSD2RepaymentDue" vbProcedure="false">#REF!</definedName>
    <definedName function="false" hidden="false" name="NewLTDebtUSD2RepaymentIn" vbProcedure="false">#REF!</definedName>
    <definedName function="false" hidden="false" name="NewLTDebtUSD2RepaymentIncomplete" vbProcedure="false">#REF!</definedName>
    <definedName function="false" hidden="false" name="NewLTDebtUSD2RepaymentMask" vbProcedure="false">#REF!</definedName>
    <definedName function="false" hidden="false" name="NewLTDebtUSD2Tenor" vbProcedure="false">#REF!</definedName>
    <definedName function="false" hidden="false" name="NewLTDebtUSD2TenorIn" vbProcedure="false">#REF!</definedName>
    <definedName function="false" hidden="false" name="NewLTDebtUSD2TrancheAmount" vbProcedure="false">#REF!</definedName>
    <definedName function="false" hidden="false" name="NewLTDebtUSD2Tranches" vbProcedure="false">#REF!</definedName>
    <definedName function="false" hidden="false" name="NewLTDebtUSD2TranchesIn" vbProcedure="false">#REF!</definedName>
    <definedName function="false" hidden="false" name="NewLTDebtUSDAmount" vbProcedure="false">#REF!</definedName>
    <definedName function="false" hidden="false" name="NewLTDebtUSDAmountIn" vbProcedure="false">#REF!</definedName>
    <definedName function="false" hidden="false" name="NewLTDebtUSDAnnualRepayment" vbProcedure="false">#REF!</definedName>
    <definedName function="false" hidden="false" name="NewLTDebtUSDBf" vbProcedure="false">#REF!</definedName>
    <definedName function="false" hidden="false" name="NewLTDebtUSDCf" vbProcedure="false">#REF!</definedName>
    <definedName function="false" hidden="false" name="NewLTDebtUSDDrawdown" vbProcedure="false">#REF!</definedName>
    <definedName function="false" hidden="false" name="NewLTDebtUSDDrawdownCounter" vbProcedure="false">#REF!</definedName>
    <definedName function="false" hidden="false" name="NewLTDebtUSDDrawdownMask" vbProcedure="false">#REF!</definedName>
    <definedName function="false" hidden="false" name="NewLTDebtUSDDrawdownYear" vbProcedure="false">#REF!</definedName>
    <definedName function="false" hidden="false" name="NewLTDebtUSDDrawdownYearIn" vbProcedure="false">#REF!</definedName>
    <definedName function="false" hidden="false" name="NewLTDebtUSDGrace" vbProcedure="false">#REF!</definedName>
    <definedName function="false" hidden="false" name="NewLTDebtUSDGraceIn" vbProcedure="false">#REF!</definedName>
    <definedName function="false" hidden="false" name="NewLTDebtUSDinLCUBf" vbProcedure="false">#REF!</definedName>
    <definedName function="false" hidden="false" name="NewLTDebtUSDinLCUCf" vbProcedure="false">#REF!</definedName>
    <definedName function="false" hidden="false" name="NewLTDebtUSDinLCUDrawdown" vbProcedure="false">#REF!</definedName>
    <definedName function="false" hidden="false" name="NewLTDebtUSDinLCUFXLoss" vbProcedure="false">#REF!</definedName>
    <definedName function="false" hidden="false" name="NewLTDebtUSDinLCUInterests" vbProcedure="false">#REF!</definedName>
    <definedName function="false" hidden="false" name="NewLTDebtUSDinLCURepayment" vbProcedure="false">#REF!</definedName>
    <definedName function="false" hidden="false" name="NewLTDebtUSDInterestRate" vbProcedure="false">#REF!</definedName>
    <definedName function="false" hidden="false" name="NewLTDebtUSDInterestRateIn" vbProcedure="false">#REF!</definedName>
    <definedName function="false" hidden="false" name="NewLTDebtUSDInterests" vbProcedure="false">#REF!</definedName>
    <definedName function="false" hidden="false" name="NewLTDebtUSDRepayment" vbProcedure="false">#REF!</definedName>
    <definedName function="false" hidden="false" name="NewLTDebtUSDRepaymentCounter" vbProcedure="false">#REF!</definedName>
    <definedName function="false" hidden="false" name="NewLTDebtUSDRepaymentDue" vbProcedure="false">#REF!</definedName>
    <definedName function="false" hidden="false" name="NewLTDebtUSDRepaymentIncomplete" vbProcedure="false">#REF!</definedName>
    <definedName function="false" hidden="false" name="NewLTDebtUSDRepaymentMask" vbProcedure="false">#REF!</definedName>
    <definedName function="false" hidden="false" name="NewLTDebtUSDTenor" vbProcedure="false">#REF!</definedName>
    <definedName function="false" hidden="false" name="NewLTDebtUSDTenorIn" vbProcedure="false">#REF!</definedName>
    <definedName function="false" hidden="false" name="NewLTDebtUSDTrancheAmount" vbProcedure="false">#REF!</definedName>
    <definedName function="false" hidden="false" name="NewLTDebtUSDTranches" vbProcedure="false">#REF!</definedName>
    <definedName function="false" hidden="false" name="NewLTDebtUSDTranchesIn" vbProcedure="false">#REF!</definedName>
    <definedName function="false" hidden="false" name="NewLTDrawdownYearIn" vbProcedure="false">[28]Input!$I$239</definedName>
    <definedName function="false" hidden="false" name="NI1Q" vbProcedure="false">'[10]Assumptions and Dashboard'!$B$126</definedName>
    <definedName function="false" hidden="false" name="nl" vbProcedure="false">[47]nature_pnl_act!#ref!</definedName>
    <definedName function="false" hidden="false" name="NoAA1Q" vbProcedure="false">'[10]Assumptions and Dashboard'!$B$41</definedName>
    <definedName function="false" hidden="false" name="NoAA2Q" vbProcedure="false">'[10]Assumptions and Dashboard'!$C$41</definedName>
    <definedName function="false" hidden="false" name="NoAA3Q" vbProcedure="false">'[10]Assumptions and Dashboard'!$D$41</definedName>
    <definedName function="false" hidden="false" name="NoAA4Q" vbProcedure="false">'[10]Assumptions and Dashboard'!$E$41</definedName>
    <definedName function="false" hidden="false" name="NoCA1Q" vbProcedure="false">'[10]Assumptions and Dashboard'!$B$40</definedName>
    <definedName function="false" hidden="false" name="NoCA2Q" vbProcedure="false">'[10]Assumptions and Dashboard'!$C$40</definedName>
    <definedName function="false" hidden="false" name="NoCA3Q" vbProcedure="false">'[10]Assumptions and Dashboard'!$D$40</definedName>
    <definedName function="false" hidden="false" name="NoCA4Q" vbProcedure="false">'[10]Assumptions and Dashboard'!$E$40</definedName>
    <definedName function="false" hidden="false" name="NoCEO1Q" vbProcedure="false">'[10]Assumptions and Dashboard'!$B$33</definedName>
    <definedName function="false" hidden="false" name="NoCEO2Q" vbProcedure="false">'[10]Assumptions and Dashboard'!$C$33</definedName>
    <definedName function="false" hidden="false" name="NoCEO3Q" vbProcedure="false">'[10]Assumptions and Dashboard'!$D$33</definedName>
    <definedName function="false" hidden="false" name="NoCEO4Q" vbProcedure="false">'[10]Assumptions and Dashboard'!$E$33</definedName>
    <definedName function="false" hidden="false" name="NoCFO1Q" vbProcedure="false">'[10]Assumptions and Dashboard'!$B$34</definedName>
    <definedName function="false" hidden="false" name="NoCFO2Q" vbProcedure="false">'[10]Assumptions and Dashboard'!$C$34</definedName>
    <definedName function="false" hidden="false" name="NoCFO3Q" vbProcedure="false">'[10]Assumptions and Dashboard'!$D$34</definedName>
    <definedName function="false" hidden="false" name="NoCFO4Q" vbProcedure="false">'[10]Assumptions and Dashboard'!$E$34</definedName>
    <definedName function="false" hidden="false" name="NoEmp1Q" vbProcedure="false">'[10]Assumptions and Dashboard'!$B$42</definedName>
    <definedName function="false" hidden="false" name="NoEmp2Q" vbProcedure="false">'[10]Assumptions and Dashboard'!$C$42</definedName>
    <definedName function="false" hidden="false" name="NoEmp3Q" vbProcedure="false">'[10]Assumptions and Dashboard'!$D$42</definedName>
    <definedName function="false" hidden="false" name="NoEmp4Q" vbProcedure="false">'[10]Assumptions and Dashboard'!$E$42</definedName>
    <definedName function="false" hidden="false" name="NoHE1Q" vbProcedure="false">'[10]Assumptions and Dashboard'!$B$39</definedName>
    <definedName function="false" hidden="false" name="NoHE2Q" vbProcedure="false">'[10]Assumptions and Dashboard'!$C$39</definedName>
    <definedName function="false" hidden="false" name="NoHE3Q" vbProcedure="false">'[10]Assumptions and Dashboard'!$D$39</definedName>
    <definedName function="false" hidden="false" name="NoHE4Q" vbProcedure="false">'[10]Assumptions and Dashboard'!$E$39</definedName>
    <definedName function="false" hidden="false" name="NominalExchangeRate" vbProcedure="false">[16]Workings!$C$7:$K$7</definedName>
    <definedName function="false" hidden="false" name="NominalTermsScenarios" vbProcedure="false">[16]Scenarios!$C$3</definedName>
    <definedName function="false" hidden="false" name="NonOperatingExpense" vbProcedure="false">#REF!</definedName>
    <definedName function="false" hidden="false" name="NonOperatingIncome" vbProcedure="false">#REF!</definedName>
    <definedName function="false" hidden="false" name="NoSP1Q" vbProcedure="false">'[10]Assumptions and Dashboard'!$B$38</definedName>
    <definedName function="false" hidden="false" name="NoSP2Q" vbProcedure="false">'[10]Assumptions and Dashboard'!$C$38</definedName>
    <definedName function="false" hidden="false" name="NoSP3Q" vbProcedure="false">'[10]Assumptions and Dashboard'!$D$38</definedName>
    <definedName function="false" hidden="false" name="NoSP4Q" vbProcedure="false">'[10]Assumptions and Dashboard'!$E$38</definedName>
    <definedName function="false" hidden="false" name="NoVPBD1Q" vbProcedure="false">'[10]Assumptions and Dashboard'!$B$37</definedName>
    <definedName function="false" hidden="false" name="NoVPBD2Q" vbProcedure="false">'[10]Assumptions and Dashboard'!$C$37</definedName>
    <definedName function="false" hidden="false" name="NoVPBD3Q" vbProcedure="false">'[10]Assumptions and Dashboard'!$D$37</definedName>
    <definedName function="false" hidden="false" name="NoVPBD4Q" vbProcedure="false">'[10]Assumptions and Dashboard'!$E$37</definedName>
    <definedName function="false" hidden="false" name="NoVPE1Q" vbProcedure="false">'[10]Assumptions and Dashboard'!$B$35</definedName>
    <definedName function="false" hidden="false" name="NoVPE2Q" vbProcedure="false">'[10]Assumptions and Dashboard'!$C$35</definedName>
    <definedName function="false" hidden="false" name="NoVPE3Q" vbProcedure="false">'[10]Assumptions and Dashboard'!$D$35</definedName>
    <definedName function="false" hidden="false" name="NoVPE4Q" vbProcedure="false">'[10]Assumptions and Dashboard'!$E$35</definedName>
    <definedName function="false" hidden="false" name="NoVPSM1Q" vbProcedure="false">'[10]Assumptions and Dashboard'!$B$36</definedName>
    <definedName function="false" hidden="false" name="NoVPSM2Q" vbProcedure="false">'[10]Assumptions and Dashboard'!$C$36</definedName>
    <definedName function="false" hidden="false" name="NoVPSM3Q" vbProcedure="false">'[10]Assumptions and Dashboard'!$D$36</definedName>
    <definedName function="false" hidden="false" name="NoVPSM4Q" vbProcedure="false">'[10]Assumptions and Dashboard'!$E$36</definedName>
    <definedName function="false" hidden="false" name="NP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NPV" vbProcedure="false">'[10]Free Cash Flows'!$B$18</definedName>
    <definedName function="false" hidden="false" name="NP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NRI_EIA" vbProcedure="false">'[29]Cover Sheet'!$J$71</definedName>
    <definedName function="false" hidden="false" name="NSA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NV_Flash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NV_Flash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NWC1Q" vbProcedure="false">'[10]Balance Sheet'!$B$30</definedName>
    <definedName function="false" hidden="false" name="NWC2Q" vbProcedure="false">'[10]Balance Sheet'!$C$30</definedName>
    <definedName function="false" hidden="false" name="NWC3Q" vbProcedure="false">'[10]Balance Sheet'!$D$30</definedName>
    <definedName function="false" hidden="false" name="NWC4Q" vbProcedure="false">'[10]Balance Sheet'!$E$30</definedName>
    <definedName function="false" hidden="false" name="o" vbProcedure="false">#REF!</definedName>
    <definedName function="false" hidden="false" name="OCF_CF" vbProcedure="false">#REF!</definedName>
    <definedName function="false" hidden="false" name="OCF_CF_LCU" vbProcedure="false">#REF!</definedName>
    <definedName function="false" hidden="false" name="op" vbProcedure="false">'[12]general input total'!#ref!</definedName>
    <definedName function="false" hidden="false" name="OpCo" vbProcedure="false">#REF!</definedName>
    <definedName function="false" hidden="false" name="OpCo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OperatingCashFlow" vbProcedure="false">#REF!</definedName>
    <definedName function="false" hidden="false" name="OperatingCosts1H2003" vbProcedure="false">'[16]1h 2003'!$C$88</definedName>
    <definedName function="false" hidden="false" name="OperatingCostsHist" vbProcedure="false">'[16]2001&amp;2002'!$D$89</definedName>
    <definedName function="false" hidden="false" name="OperatingProfit" vbProcedure="false">[16]Workings!$C$202:$K$202</definedName>
    <definedName function="false" hidden="false" name="OpExp1Q" vbProcedure="false">'[10]Operating Expenses'!$B$10</definedName>
    <definedName function="false" hidden="false" name="OpExp2Q" vbProcedure="false">'[10]Operating Expenses'!$C$10</definedName>
    <definedName function="false" hidden="false" name="OpExp3Q" vbProcedure="false">'[10]Operating Expenses'!$D$10</definedName>
    <definedName function="false" hidden="false" name="OpExp4Q" vbProcedure="false">'[10]Operating Expenses'!$E$10</definedName>
    <definedName function="false" hidden="false" name="OpExpX4" vbProcedure="false">'[10]Operating Expenses'!$G$10</definedName>
    <definedName function="false" hidden="false" name="OpInc1Q" vbProcedure="false">'[10]Income Statement'!$B$12</definedName>
    <definedName function="false" hidden="false" name="OpInc2Q" vbProcedure="false">'[10]Income Statement'!$C$12</definedName>
    <definedName function="false" hidden="false" name="OpInc3Q" vbProcedure="false">'[10]Income Statement'!$D$12</definedName>
    <definedName function="false" hidden="false" name="OpInc4Q" vbProcedure="false">'[10]Income Statement'!$E$12</definedName>
    <definedName function="false" hidden="false" name="OpIncX4" vbProcedure="false">'[10]Income Statement'!$G$12</definedName>
    <definedName function="false" hidden="false" name="orate19" vbProcedure="false">'[22]Lease-CFS'!$D$2</definedName>
    <definedName function="false" hidden="false" name="Other1H2003" vbProcedure="false">'[16]1h 2003'!$C$23</definedName>
    <definedName function="false" hidden="false" name="OtherAssetDohIn" vbProcedure="false">#REF!</definedName>
    <definedName function="false" hidden="false" name="OtherAssetsDoh" vbProcedure="false">#REF!</definedName>
    <definedName function="false" hidden="false" name="OtherAssetsDohIn" vbProcedure="false">#REF!</definedName>
    <definedName function="false" hidden="false" name="OtherCA1H2003" vbProcedure="false">'[16]1h 2003'!$C$13</definedName>
    <definedName function="false" hidden="false" name="OtherCAHist" vbProcedure="false">'[16]2001&amp;2002'!$D$12</definedName>
    <definedName function="false" hidden="false" name="OtherCOGS" vbProcedure="false">[28]Workings!$I$82:$S$82</definedName>
    <definedName function="false" hidden="false" name="OtherfixedAssetsBf" vbProcedure="false">#REF!</definedName>
    <definedName function="false" hidden="false" name="OtherfixedAssetsCapex" vbProcedure="false">#REF!</definedName>
    <definedName function="false" hidden="false" name="OtherfixedAssetsCF" vbProcedure="false">#REF!</definedName>
    <definedName function="false" hidden="false" name="OtherHist" vbProcedure="false">'[16]2001&amp;2002'!$D$22</definedName>
    <definedName function="false" hidden="false" name="OtherLTAssetsBf" vbProcedure="false">#REF!</definedName>
    <definedName function="false" hidden="false" name="OtherLTAssetsCf" vbProcedure="false">#REF!</definedName>
    <definedName function="false" hidden="false" name="OtherLTAssetsIncrease" vbProcedure="false">[26]Workings!$J$496:$S$496</definedName>
    <definedName function="false" hidden="false" name="OtherLTAssetsIncreaseIn" vbProcedure="false">#REF!</definedName>
    <definedName function="false" hidden="false" name="OtherLTLiabilitiesBf" vbProcedure="false">#REF!</definedName>
    <definedName function="false" hidden="false" name="OtherLTLiabilitiesCf" vbProcedure="false">#REF!</definedName>
    <definedName function="false" hidden="false" name="OtherLTLiabilitiesIncrease" vbProcedure="false">[26]Workings!$J$503:$S$503</definedName>
    <definedName function="false" hidden="false" name="OtherLTLiabilitiesIncreaseIn" vbProcedure="false">#REF!</definedName>
    <definedName function="false" hidden="false" name="OtherOperatingExpenses" vbProcedure="false">[16]Workings!$C$138:$K$138</definedName>
    <definedName function="false" hidden="false" name="OtherOperatingExpensesin" vbProcedure="false">'[19]input apu&amp;apu trading 2005-2012'!#ref!</definedName>
    <definedName function="false" hidden="false" name="OtherOperatingExpensesYUM" vbProcedure="false">[16]Workings!$C$131:$K$131</definedName>
    <definedName function="false" hidden="false" name="OtherOperatingIncome" vbProcedure="false">[18]Workings_updated!$I$93:$S$93</definedName>
    <definedName function="false" hidden="false" name="OtherPayableDohIn" vbProcedure="false">#REF!</definedName>
    <definedName function="false" hidden="false" name="OtherpaybleDoH" vbProcedure="false">#REF!</definedName>
    <definedName function="false" hidden="false" name="OtherPayDohIn" vbProcedure="false">#REF!</definedName>
    <definedName function="false" hidden="false" name="OtherRecDohIn" vbProcedure="false">[47]Sensitivities!$I$135:$S$135</definedName>
    <definedName function="false" hidden="false" name="OtherReceivableDohIn" vbProcedure="false">[28]Input!$I$162:$S$162</definedName>
    <definedName function="false" hidden="false" name="OtherReceivablesDoH" vbProcedure="false">[28]Workings!$I$120:$S$120</definedName>
    <definedName function="false" hidden="false" name="OtherSTAssets" vbProcedure="false">#REF!</definedName>
    <definedName function="false" hidden="false" name="OtherSTLiabilities" vbProcedure="false">#REF!</definedName>
    <definedName function="false" hidden="false" name="OtherSTLiabilities1H2003" vbProcedure="false">'[16]1h 2003'!$C$37</definedName>
    <definedName function="false" hidden="false" name="OtherSTLiabilitiesHist" vbProcedure="false">'[16]2001&amp;2002'!$D$36</definedName>
    <definedName function="false" hidden="false" name="Other_sales" vbProcedure="false">[33]Workings_updated!$I$48:$S$48</definedName>
    <definedName function="false" hidden="false" name="Outdoor" vbProcedure="false">367000</definedName>
    <definedName function="false" hidden="false" name="OverdraftBf" vbProcedure="false">[16]Workings!$C$233:$K$233</definedName>
    <definedName function="false" hidden="false" name="OverdraftCf" vbProcedure="false">[16]Workings!$C$234:$K$234</definedName>
    <definedName function="false" hidden="false" name="OverdraftIInterestToInflationIn" vbProcedure="false">#REF!</definedName>
    <definedName function="false" hidden="false" name="Overdraft_BS" vbProcedure="false">#REF!</definedName>
    <definedName function="false" hidden="false" name="Overdraft_BS_LCU" vbProcedure="false">[26]BS_LCU!$I$26:$S$26</definedName>
    <definedName function="false" hidden="false" name="p" vbProcedure="false">#REF!</definedName>
    <definedName function="false" hidden="false" name="PACAPEX1Q" vbProcedure="false">[10]Capital!$B$28</definedName>
    <definedName function="false" hidden="false" name="PACAPEX2Q" vbProcedure="false">[10]Capital!$C$28</definedName>
    <definedName function="false" hidden="false" name="PACAPEX3Q" vbProcedure="false">[10]Capital!$D$28</definedName>
    <definedName function="false" hidden="false" name="PACAPEX4Q" vbProcedure="false">[10]Capital!$E$28</definedName>
    <definedName function="false" hidden="false" name="PackagingIceCreamEuro" vbProcedure="false">[16]Workings!$C$90:$K$90</definedName>
    <definedName function="false" hidden="false" name="PackagingIceCreamYUM" vbProcedure="false">[16]Workings!$C$88:$K$88</definedName>
    <definedName function="false" hidden="false" name="PackagingOtherEuro" vbProcedure="false">[16]Workings!$C$111:$K$111</definedName>
    <definedName function="false" hidden="false" name="PackagingOtherYUM" vbProcedure="false">[16]Workings!$C$109:$K$109</definedName>
    <definedName function="false" hidden="false" name="PackagingPastryEuro" vbProcedure="false">[16]Workings!$C$104:$K$104</definedName>
    <definedName function="false" hidden="false" name="PackagingPastryIn" vbProcedure="false">'[32]input new brewery pla 2010-2014'!#ref!</definedName>
    <definedName function="false" hidden="false" name="PackagingPastryYUM" vbProcedure="false">[16]Workings!$C$102:$K$102</definedName>
    <definedName function="false" hidden="false" name="PackagingVegEuro" vbProcedure="false">[16]Workings!$C$97:$K$97</definedName>
    <definedName function="false" hidden="false" name="PackagingVegIn" vbProcedure="false">'[32]input new brewery pla 2010-2014'!#ref!</definedName>
    <definedName function="false" hidden="false" name="PackagingVegYUM" vbProcedure="false">[16]Workings!$C$95:$K$95</definedName>
    <definedName function="false" hidden="false" name="PAM" vbProcedure="false">#REF!</definedName>
    <definedName function="false" hidden="false" name="PAT" vbProcedure="false">[16]Workings!$C$204:$K$204</definedName>
    <definedName function="false" hidden="false" name="PayableDoH" vbProcedure="false">#REF!</definedName>
    <definedName function="false" hidden="false" name="PayableDoHIn" vbProcedure="false">#REF!</definedName>
    <definedName function="false" hidden="false" name="Payables" vbProcedure="false">#REF!</definedName>
    <definedName function="false" hidden="false" name="PayCapB4Q" vbProcedure="false">'[10]Balance Sheet'!$E$13</definedName>
    <definedName function="false" hidden="false" name="PayDohIn" vbProcedure="false">#REF!</definedName>
    <definedName function="false" hidden="false" name="Payment1Q" vbProcedure="false">'[10]Inventory and Purchases'!$B$16</definedName>
    <definedName function="false" hidden="false" name="Payment2Q" vbProcedure="false">'[10]Inventory and Purchases'!$C$16</definedName>
    <definedName function="false" hidden="false" name="Payment3Q" vbProcedure="false">'[10]Inventory and Purchases'!$D$16</definedName>
    <definedName function="false" hidden="false" name="Payment4Q" vbProcedure="false">'[10]Inventory and Purchases'!$E$16</definedName>
    <definedName function="false" hidden="false" name="PaymentX4" vbProcedure="false">'[10]Inventory and Purchases'!$G$16</definedName>
    <definedName function="false" hidden="false" name="PBT" vbProcedure="false">[16]Workings!$C$203:$K$203</definedName>
    <definedName function="false" hidden="false" name="PC" vbProcedure="false">1000000</definedName>
    <definedName function="false" hidden="false" name="PCCRW" vbProcedure="false">[10]Valuation!$D$4</definedName>
    <definedName function="false" hidden="false" name="PCCVal" vbProcedure="false">[10]Valuation!$B$4</definedName>
    <definedName function="false" hidden="false" name="PCrent" vbProcedure="false">40000</definedName>
    <definedName function="false" hidden="false" name="perf" vbProcedure="false">{"Summary report",#N/A,FALSE,"BBH";"Details - chart",#N/A,FALSE,"BBH"}</definedName>
    <definedName function="false" hidden="false" name="PermanentPersonnelCosts" vbProcedure="false">[16]Workings!$C$136:$K$136</definedName>
    <definedName function="false" hidden="false" name="PermanentPersonnelCostsYUM" vbProcedure="false">[16]Workings!$C$129:$K$129</definedName>
    <definedName function="false" hidden="false" name="PIT" vbProcedure="false">10%</definedName>
    <definedName function="false" hidden="false" name="PLCheck" vbProcedure="false">[16]IS!$C$39:$K$39</definedName>
    <definedName function="false" hidden="false" name="PMV" vbProcedure="false">[10]Capitalization!$B$15</definedName>
    <definedName function="false" hidden="false" name="PPExchangeRateScenarios" vbProcedure="false">[16]Scenarios!$C$16</definedName>
    <definedName function="false" hidden="false" name="PPPNominalExchangeRate" vbProcedure="false">[16]Workings!$C$8:$K$8</definedName>
    <definedName function="false" hidden="false" name="Price1Q" vbProcedure="false">'[10]Assumptions and Dashboard'!$B$6</definedName>
    <definedName function="false" hidden="false" name="Price2Q" vbProcedure="false">'[10]Assumptions and Dashboard'!$C$6</definedName>
    <definedName function="false" hidden="false" name="Price3Q" vbProcedure="false">'[10]Assumptions and Dashboard'!$D$6</definedName>
    <definedName function="false" hidden="false" name="Price4Q" vbProcedure="false">'[10]Assumptions and Dashboard'!$E$6</definedName>
    <definedName function="false" hidden="false" name="PriceBeerEco" vbProcedure="false">#REF!</definedName>
    <definedName function="false" hidden="false" name="PriceBeerPre" vbProcedure="false">#REF!</definedName>
    <definedName function="false" hidden="false" name="PricebeerSen" vbProcedure="false">#REF!</definedName>
    <definedName function="false" hidden="false" name="PriceBeerSensitivity" vbProcedure="false">[33]Sensitivities!$I$102:$S$102</definedName>
    <definedName function="false" hidden="false" name="PriceBeerStand" vbProcedure="false">#REF!</definedName>
    <definedName function="false" hidden="false" name="PriceCurdIn" vbProcedure="false">[33]Input_updated!$I$86:$S$86</definedName>
    <definedName function="false" hidden="false" name="PriceDeviationFromBP" vbProcedure="false">'[32]input new brewery pla 2010-2014'!#ref!</definedName>
    <definedName function="false" hidden="false" name="PriceFreshMilkIn" vbProcedure="false">[18]Input_updated!$I$81:$S$81</definedName>
    <definedName function="false" hidden="false" name="PriceIceCreamIn" vbProcedure="false">[18]Input_updated!$I$87:$S$87</definedName>
    <definedName function="false" hidden="false" name="PriceJuices" vbProcedure="false">[18]Input_updated!$I$78:$S$78</definedName>
    <definedName function="false" hidden="false" name="PriceJuiceSensitivity" vbProcedure="false">[33]Sensitivities!$I$126:$S$126</definedName>
    <definedName function="false" hidden="false" name="PriceKefirIn" vbProcedure="false">[33]Input_updated!$I$83:$S$83</definedName>
    <definedName function="false" hidden="false" name="PriceMilk" vbProcedure="false">#REF!</definedName>
    <definedName function="false" hidden="false" name="PriceMIlkSen" vbProcedure="false">#REF!</definedName>
    <definedName function="false" hidden="false" name="PriceMilkSensitivity" vbProcedure="false">[33]Sensitivities!$I$132:$S$132</definedName>
    <definedName function="false" hidden="false" name="PriceSmetanaIn" vbProcedure="false">[33]Input_updated!$I$85:$S$85</definedName>
    <definedName function="false" hidden="false" name="PriceSoftdrink" vbProcedure="false">#REF!</definedName>
    <definedName function="false" hidden="false" name="PriceSoftdrinkPre" vbProcedure="false">#REF!</definedName>
    <definedName function="false" hidden="false" name="PriceSoftdrinkStand" vbProcedure="false">#REF!</definedName>
    <definedName function="false" hidden="false" name="PriceSoftSen" vbProcedure="false">#REF!</definedName>
    <definedName function="false" hidden="false" name="PriceSoftSensitivity" vbProcedure="false">[33]Sensitivities!$I$120:$S$120</definedName>
    <definedName function="false" hidden="false" name="PriceSpirits" vbProcedure="false">#REF!</definedName>
    <definedName function="false" hidden="false" name="PriceSpiritSen" vbProcedure="false">#REF!</definedName>
    <definedName function="false" hidden="false" name="PriceUHTMilkIn" vbProcedure="false">[33]Input_updated!$I$82:$S$82</definedName>
    <definedName function="false" hidden="false" name="PriceVodkaEco" vbProcedure="false">#REF!</definedName>
    <definedName function="false" hidden="false" name="PriceVodkaPre" vbProcedure="false">#REF!</definedName>
    <definedName function="false" hidden="false" name="PriceVodkaSen" vbProcedure="false">#REF!</definedName>
    <definedName function="false" hidden="false" name="PriceVodkaSensitivity" vbProcedure="false">[33]Sensitivities!$I$108:$S$108</definedName>
    <definedName function="false" hidden="false" name="PriceVodkaStand" vbProcedure="false">#REF!</definedName>
    <definedName function="false" hidden="false" name="PriceWater" vbProcedure="false">#REF!</definedName>
    <definedName function="false" hidden="false" name="PriceWaterSen" vbProcedure="false">#REF!</definedName>
    <definedName function="false" hidden="false" name="PriceWaterSensitivity" vbProcedure="false">[33]Sensitivities!$I$114:$S$114</definedName>
    <definedName function="false" hidden="false" name="PriceWaterSparkling" vbProcedure="false">#REF!</definedName>
    <definedName function="false" hidden="false" name="PriceWaterStandard" vbProcedure="false">[33]Input_updated!$I$71:$S$71</definedName>
    <definedName function="false" hidden="false" name="PriceYogurtIn" vbProcedure="false">[33]Input_updated!$I$84:$S$84</definedName>
    <definedName function="false" hidden="false" name="ProductionCapacityIceCreamIn" vbProcedure="false">'[32]input new brewery pla 2010-2014'!#ref!</definedName>
    <definedName function="false" hidden="false" name="ProductionCapacityOtherIn" vbProcedure="false">'[19]input apu&amp;apu trading 2005-2012'!#ref!</definedName>
    <definedName function="false" hidden="false" name="ProductionCapacityPastryIn" vbProcedure="false">'[19]input apu&amp;apu trading 2005-2012'!#ref!</definedName>
    <definedName function="false" hidden="false" name="ProductionCapacityVegIn" vbProcedure="false">'[32]input new brewery pla 2010-2014'!#ref!</definedName>
    <definedName function="false" hidden="false" name="ProjectCapex" vbProcedure="false">[26]Workings!$J$128:$S$128</definedName>
    <definedName function="false" hidden="false" name="ProjectCapexIn" vbProcedure="false">#REF!</definedName>
    <definedName function="false" hidden="false" name="ProjectCapexUSDIn" vbProcedure="false">#REF!</definedName>
    <definedName function="false" hidden="false" name="PU2BuildingsModifications" vbProcedure="false">[48]PU2!$D$154:$N$154</definedName>
    <definedName function="false" hidden="false" name="PU2Equipment" vbProcedure="false">[48]PU2!$D$152:$N$152</definedName>
    <definedName function="false" hidden="false" name="PU2Land" vbProcedure="false">[48]PU2!$D$153:$N$153</definedName>
    <definedName function="false" hidden="false" name="PU2Maintenance" vbProcedure="false">[48]PU2!$D$156:$N$156</definedName>
    <definedName function="false" hidden="false" name="PU2TranspEquip" vbProcedure="false">[48]PU2!$D$155:$N$155</definedName>
    <definedName function="false" hidden="false" name="PU3BuildingsModifications" vbProcedure="false">[48]PU3!$D$154:$N$154</definedName>
    <definedName function="false" hidden="false" name="PU3Equipment" vbProcedure="false">[48]PU3!$D$152:$N$152</definedName>
    <definedName function="false" hidden="false" name="PU3Land" vbProcedure="false">[48]PU3!$D$153:$N$153</definedName>
    <definedName function="false" hidden="false" name="PU3Maintenance" vbProcedure="false">[48]PU3!$D$156:$N$156</definedName>
    <definedName function="false" hidden="false" name="PU3TranspEquip" vbProcedure="false">[48]PU3!$D$155:$N$155</definedName>
    <definedName function="false" hidden="false" name="PU4BuildingsModifications" vbProcedure="false">[48]PU4!$D$154:$N$154</definedName>
    <definedName function="false" hidden="false" name="PU4Equipment" vbProcedure="false">[48]PU4!$D$152:$N$152</definedName>
    <definedName function="false" hidden="false" name="PU4Land" vbProcedure="false">[48]PU4!$D$153:$N$153</definedName>
    <definedName function="false" hidden="false" name="PU4Maintenance" vbProcedure="false">[48]PU4!$D$156:$N$156</definedName>
    <definedName function="false" hidden="false" name="PU4TranspEquip" vbProcedure="false">[48]PU4!$D$155:$N$155</definedName>
    <definedName function="false" hidden="false" name="PU5BuildingsModifications" vbProcedure="false">[48]PU5!$D$154:$N$154</definedName>
    <definedName function="false" hidden="false" name="PU5Equipment" vbProcedure="false">[48]PU5!$D$152:$N$152</definedName>
    <definedName function="false" hidden="false" name="PU5Land" vbProcedure="false">[48]PU5!$D$153:$N$153</definedName>
    <definedName function="false" hidden="false" name="PU5Maintenance" vbProcedure="false">[48]PU5!$D$156:$N$156</definedName>
    <definedName function="false" hidden="false" name="PU5TranspEquip" vbProcedure="false">[48]PU5!$D$155:$N$155</definedName>
    <definedName function="false" hidden="false" name="Purch1Q" vbProcedure="false">'[10]Inventory and Purchases'!$B$13</definedName>
    <definedName function="false" hidden="false" name="Purch2Q" vbProcedure="false">'[10]Inventory and Purchases'!$C$13</definedName>
    <definedName function="false" hidden="false" name="Purch3Q" vbProcedure="false">'[10]Inventory and Purchases'!$D$13</definedName>
    <definedName function="false" hidden="false" name="Purch4Q" vbProcedure="false">'[10]Inventory and Purchases'!$E$13</definedName>
    <definedName function="false" hidden="false" name="q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qqqq" vbProcedure="false">#REF!</definedName>
    <definedName function="false" hidden="false" name="qqqqqq" vbProcedure="false">#REF!</definedName>
    <definedName function="false" hidden="false" name="qqqqqqqq" vbProcedure="false">#REF!</definedName>
    <definedName function="false" hidden="false" name="qqqqqqqqqqqq" vbProcedure="false">#REF!</definedName>
    <definedName function="false" hidden="false" name="qqqqqqqqqqqqqqq" vbProcedure="false">#REF!</definedName>
    <definedName function="false" hidden="false" name="qqqqqqqqqqqqqqqq" vbProcedure="false">#REF!</definedName>
    <definedName function="false" hidden="false" name="qqqqqqqqqqqqqqqqq" vbProcedure="false">#REF!</definedName>
    <definedName function="false" hidden="false" name="qqqqqqqqqqqqqqqqqqqq" vbProcedure="false">#REF!</definedName>
    <definedName function="false" hidden="false" name="qqqqqqqqqqqqqqqqqqqqqq" vbProcedure="false">#REF!</definedName>
    <definedName function="false" hidden="false" name="QtrsYr" vbProcedure="false">'[10]Assumptions and Dashboard'!$H$87</definedName>
    <definedName function="false" hidden="false" name="Quickscan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rac" vbProcedure="false">#REF!</definedName>
    <definedName function="false" hidden="false" name="race" vbProcedure="false">#REF!</definedName>
    <definedName function="false" hidden="false" name="RateMNT" vbProcedure="false">'[22]Lease-CFS'!$D$5</definedName>
    <definedName function="false" hidden="false" name="RateUSD" vbProcedure="false">'[22]Lease-CFS'!$D$6</definedName>
    <definedName function="false" hidden="false" name="RawMaterialsIceCreamEuro" vbProcedure="false">[16]Workings!$C$89:$K$89</definedName>
    <definedName function="false" hidden="false" name="RawMaterialsIceCreamYUM" vbProcedure="false">[16]Workings!$C$87:$K$87</definedName>
    <definedName function="false" hidden="false" name="RawMaterialsOtherEuro" vbProcedure="false">[16]Workings!$C$110:$K$110</definedName>
    <definedName function="false" hidden="false" name="RawMaterialsOtherYUM" vbProcedure="false">[16]Workings!$C$108:$K$108</definedName>
    <definedName function="false" hidden="false" name="RawMaterialsPastryEuro" vbProcedure="false">[16]Workings!$C$103:$K$103</definedName>
    <definedName function="false" hidden="false" name="RawMaterialsPastryIn" vbProcedure="false">'[32]input new brewery pla 2010-2014'!#ref!</definedName>
    <definedName function="false" hidden="false" name="RawMaterialsPastryYUM" vbProcedure="false">[16]Workings!$C$101:$K$101</definedName>
    <definedName function="false" hidden="false" name="RawMaterialsVegEuro" vbProcedure="false">[16]Workings!$C$96:$K$96</definedName>
    <definedName function="false" hidden="false" name="RawMaterialsVegIn" vbProcedure="false">'[32]input new brewery pla 2010-2014'!#ref!</definedName>
    <definedName function="false" hidden="false" name="RawMaterialsVegYUM" vbProcedure="false">[16]Workings!$C$94:$K$94</definedName>
    <definedName function="false" hidden="false" name="RDExp1Q" vbProcedure="false">'[10]Operating Expenses'!$B$7</definedName>
    <definedName function="false" hidden="false" name="RDExp2Q" vbProcedure="false">'[10]Operating Expenses'!$C$7</definedName>
    <definedName function="false" hidden="false" name="RDExp3Q" vbProcedure="false">'[10]Operating Expenses'!$D$7</definedName>
    <definedName function="false" hidden="false" name="RDExp4Q" vbProcedure="false">'[10]Operating Expenses'!$E$7</definedName>
    <definedName function="false" hidden="false" name="RDExpX4" vbProcedure="false">'[10]Operating Expenses'!$G$7</definedName>
    <definedName function="false" hidden="false" name="RDPct1Q" vbProcedure="false">'[10]Assumptions and Dashboard'!$B$64</definedName>
    <definedName function="false" hidden="false" name="RDPct2Q" vbProcedure="false">'[10]Assumptions and Dashboard'!$C$64</definedName>
    <definedName function="false" hidden="false" name="RDPct3Q" vbProcedure="false">'[10]Assumptions and Dashboard'!$D$64</definedName>
    <definedName function="false" hidden="false" name="RDPct4Q" vbProcedure="false">'[10]Assumptions and Dashboard'!$E$64</definedName>
    <definedName function="false" hidden="false" name="RE1H2003" vbProcedure="false">'[16]1h 2003'!$C$49</definedName>
    <definedName function="false" hidden="false" name="RE1Q" vbProcedure="false">'[10]Balance Sheet'!$B$20</definedName>
    <definedName function="false" hidden="false" name="RE2Q" vbProcedure="false">'[10]Balance Sheet'!$C$20</definedName>
    <definedName function="false" hidden="false" name="RE3Q" vbProcedure="false">'[10]Balance Sheet'!$D$20</definedName>
    <definedName function="false" hidden="false" name="RE4Q" vbProcedure="false">'[10]Balance Sheet'!$E$20</definedName>
    <definedName function="false" hidden="false" name="RealGDPGrowthIndex" vbProcedure="false">[16]Workings!$C$4:$K$4</definedName>
    <definedName function="false" hidden="false" name="REBf" vbProcedure="false">[16]Workings!$C$207:$K$207</definedName>
    <definedName function="false" hidden="false" name="RecDohIn" vbProcedure="false">#REF!</definedName>
    <definedName function="false" hidden="false" name="ReceivableDoH" vbProcedure="false">#REF!</definedName>
    <definedName function="false" hidden="false" name="ReceivableDoHIn" vbProcedure="false">#REF!</definedName>
    <definedName function="false" hidden="false" name="Receivables" vbProcedure="false">#REF!</definedName>
    <definedName function="false" hidden="false" name="RECf" vbProcedure="false">[16]Workings!$C$209:$K$209</definedName>
    <definedName function="false" hidden="false" name="REHist" vbProcedure="false">'[16]2001&amp;2002'!$D$48</definedName>
    <definedName function="false" hidden="false" name="REIncrease" vbProcedure="false">[16]Workings!$C$208:$K$208</definedName>
    <definedName function="false" hidden="false" name="RentExp1Q" vbProcedure="false">'[10]Assumptions and Dashboard'!$B$68</definedName>
    <definedName function="false" hidden="false" name="RentExp2Q" vbProcedure="false">'[10]Assumptions and Dashboard'!$C$68</definedName>
    <definedName function="false" hidden="false" name="RentExp3Q" vbProcedure="false">'[10]Assumptions and Dashboard'!$D$68</definedName>
    <definedName function="false" hidden="false" name="RentExp4Q" vbProcedure="false">'[10]Assumptions and Dashboard'!$E$68</definedName>
    <definedName function="false" hidden="false" name="RentExpX4" vbProcedure="false">'[10]Operating Expenses'!$G$8</definedName>
    <definedName function="false" hidden="false" name="RentFt1Q" vbProcedure="false">'[10]Assumptions and Dashboard'!$B$66</definedName>
    <definedName function="false" hidden="false" name="RentFt2Q" vbProcedure="false">'[10]Assumptions and Dashboard'!$C$66</definedName>
    <definedName function="false" hidden="false" name="RentFt3Q" vbProcedure="false">'[10]Assumptions and Dashboard'!$D$66</definedName>
    <definedName function="false" hidden="false" name="RentFt4Q" vbProcedure="false">'[10]Assumptions and Dashboard'!$E$66</definedName>
    <definedName function="false" hidden="false" name="Repay1Q" vbProcedure="false">'[10]Assumptions and Dashboard'!$B$99</definedName>
    <definedName function="false" hidden="false" name="Repay2Q" vbProcedure="false">'[10]Assumptions and Dashboard'!$C$99</definedName>
    <definedName function="false" hidden="false" name="Repay3Q" vbProcedure="false">'[10]Assumptions and Dashboard'!$D$99</definedName>
    <definedName function="false" hidden="false" name="Repay4Q" vbProcedure="false">'[10]Assumptions and Dashboard'!$E$99</definedName>
    <definedName function="false" hidden="false" name="RepaymentMask" vbProcedure="false">[16]Workings!$C$165:$K$165</definedName>
    <definedName function="false" hidden="false" name="RepayX3" vbProcedure="false">'[10]assumptions and dashboard'!#ref!</definedName>
    <definedName function="false" hidden="false" name="Repmode" vbProcedure="false">'[49]READ ME'!$C$11</definedName>
    <definedName function="false" hidden="false" name="Report1" vbProcedure="false">#REF!</definedName>
    <definedName function="false" hidden="false" name="Report_new" vbProcedure="false">'[16]1h 2003'!#ref!</definedName>
    <definedName function="false" hidden="false" name="Reserves1H2003" vbProcedure="false">'[16]1h 2003'!$C$48</definedName>
    <definedName function="false" hidden="false" name="ReservesBf" vbProcedure="false">[16]Workings!$D$197:$K$197</definedName>
    <definedName function="false" hidden="false" name="ReservesCf" vbProcedure="false">[16]Workings!$D$199:$K$199</definedName>
    <definedName function="false" hidden="false" name="ReservesChange" vbProcedure="false">#REF!</definedName>
    <definedName function="false" hidden="false" name="ReservesChangeIn" vbProcedure="false">#REF!</definedName>
    <definedName function="false" hidden="false" name="ReservesHist" vbProcedure="false">'[16]2001&amp;2002'!$D$47</definedName>
    <definedName function="false" hidden="false" name="ReservesIncrease" vbProcedure="false">[16]Workings!$D$198:$K$198</definedName>
    <definedName function="false" hidden="false" name="RET" vbProcedure="false">0.6%</definedName>
    <definedName function="false" hidden="false" name="RetainedEarningsBf" vbProcedure="false">#REF!</definedName>
    <definedName function="false" hidden="false" name="RetainedEarningsCf" vbProcedure="false">#REF!</definedName>
    <definedName function="false" hidden="false" name="RetainedEarningsHist" vbProcedure="false">'[16]2001&amp;2002'!#ref!</definedName>
    <definedName function="false" hidden="false" name="RetainedEarningsIncrease" vbProcedure="false">#REF!</definedName>
    <definedName function="false" hidden="false" name="RETS" vbProcedure="false">2%</definedName>
    <definedName function="false" hidden="false" name="RevBeerEco" vbProcedure="false">#REF!</definedName>
    <definedName function="false" hidden="false" name="RevBeerPre" vbProcedure="false">#REF!</definedName>
    <definedName function="false" hidden="false" name="RevBeerStand" vbProcedure="false">#REF!</definedName>
    <definedName function="false" hidden="false" name="RevBeerTotal" vbProcedure="false">#REF!</definedName>
    <definedName function="false" hidden="false" name="RevCurd" vbProcedure="false">[18]Workings_updated!$I$45:$S$45</definedName>
    <definedName function="false" hidden="false" name="Revenues_IS" vbProcedure="false">#REF!</definedName>
    <definedName function="false" hidden="false" name="Revenues_IS_LCU" vbProcedure="false">#REF!</definedName>
    <definedName function="false" hidden="false" name="RevFreshMilk" vbProcedure="false">[18]Workings_updated!$I$40:$S$40</definedName>
    <definedName function="false" hidden="false" name="RevIceCream" vbProcedure="false">[18]Workings_updated!$I$46:$S$46</definedName>
    <definedName function="false" hidden="false" name="RevJuices" vbProcedure="false">[33]Workings_updated!$I$37:$S$37</definedName>
    <definedName function="false" hidden="false" name="RevKefir" vbProcedure="false">[33]Workings_updated!$I$42:$S$42</definedName>
    <definedName function="false" hidden="false" name="RevMilk" vbProcedure="false">#REF!</definedName>
    <definedName function="false" hidden="false" name="RevOther" vbProcedure="false">#REF!</definedName>
    <definedName function="false" hidden="false" name="Revs1Q" vbProcedure="false">'[10]Assumptions and Dashboard'!$B$124</definedName>
    <definedName function="false" hidden="false" name="RevSmetana" vbProcedure="false">[33]Workings_updated!$I$44:$S$44</definedName>
    <definedName function="false" hidden="false" name="RevSoftdrink" vbProcedure="false">#REF!</definedName>
    <definedName function="false" hidden="false" name="RevSoftdrinkPre" vbProcedure="false">#REF!</definedName>
    <definedName function="false" hidden="false" name="RevSoftdrinkStand" vbProcedure="false">#REF!</definedName>
    <definedName function="false" hidden="false" name="RevSpirits" vbProcedure="false">#REF!</definedName>
    <definedName function="false" hidden="false" name="RevUHTMilk" vbProcedure="false">[33]Workings_updated!$I$41:$S$41</definedName>
    <definedName function="false" hidden="false" name="RevVodkaEco" vbProcedure="false">#REF!</definedName>
    <definedName function="false" hidden="false" name="RevVodkaPre" vbProcedure="false">#REF!</definedName>
    <definedName function="false" hidden="false" name="RevVodkaStand" vbProcedure="false">#REF!</definedName>
    <definedName function="false" hidden="false" name="RevVodkaTotal" vbProcedure="false">#REF!</definedName>
    <definedName function="false" hidden="false" name="Revwater" vbProcedure="false">#REF!</definedName>
    <definedName function="false" hidden="false" name="RevWaterSparkling" vbProcedure="false">#REF!</definedName>
    <definedName function="false" hidden="false" name="RevWaterStandard" vbProcedure="false">[33]Workings_updated!$I$32:$S$32</definedName>
    <definedName function="false" hidden="false" name="RevWaterStill" vbProcedure="false">#REF!</definedName>
    <definedName function="false" hidden="false" name="RevYogurt" vbProcedure="false">[33]Workings_updated!$I$43:$S$43</definedName>
    <definedName function="false" hidden="false" name="RJE" vbProcedure="false">{"'Feb 99'!$A$1:$G$30"}</definedName>
    <definedName function="false" hidden="false" name="RM1H2003" vbProcedure="false">'[16]1h 2003'!$C$9</definedName>
    <definedName function="false" hidden="false" name="RMCf" vbProcedure="false">[16]Workings!$C$151:$K$151</definedName>
    <definedName function="false" hidden="false" name="RMDohIn" vbProcedure="false">'[19]input apu&amp;apu trading 2005-2012'!#ref!</definedName>
    <definedName function="false" hidden="false" name="RMHist" vbProcedure="false">'[16]2001&amp;2002'!$D$8</definedName>
    <definedName function="false" hidden="false" name="Rmode" vbProcedure="false">'[50]Technical sheet'!$F$5</definedName>
    <definedName function="false" hidden="false" name="rtgrt" vbProcedure="false">#REF!</definedName>
    <definedName function="false" hidden="false" name="rxd" vbProcedure="false">#REF!</definedName>
    <definedName function="false" hidden="false" name="s" vbProcedure="false">#REF!</definedName>
    <definedName function="false" hidden="false" name="sad" vbProcedure="false">#REF!</definedName>
    <definedName function="false" hidden="false" name="SalAA1Q" vbProcedure="false">'[10]Headcount Overview'!$B$26</definedName>
    <definedName function="false" hidden="false" name="SalAA2Q" vbProcedure="false">'[10]Headcount Overview'!$C$26</definedName>
    <definedName function="false" hidden="false" name="SalAA3Q" vbProcedure="false">'[10]Headcount Overview'!$D$26</definedName>
    <definedName function="false" hidden="false" name="SalAA4Q" vbProcedure="false">'[10]Headcount Overview'!$E$26</definedName>
    <definedName function="false" hidden="false" name="SalAAX4" vbProcedure="false">'[10]Assumptions and Dashboard'!$G$53</definedName>
    <definedName function="false" hidden="false" name="SalCA1Q" vbProcedure="false">'[10]Headcount Overview'!$B$25</definedName>
    <definedName function="false" hidden="false" name="SalCA2Q" vbProcedure="false">'[10]Headcount Overview'!$C$25</definedName>
    <definedName function="false" hidden="false" name="SalCA3Q" vbProcedure="false">'[10]Headcount Overview'!$D$25</definedName>
    <definedName function="false" hidden="false" name="SalCA4Q" vbProcedure="false">'[10]Headcount Overview'!$E$25</definedName>
    <definedName function="false" hidden="false" name="SalCAX4" vbProcedure="false">'[10]Assumptions and Dashboard'!$G$52</definedName>
    <definedName function="false" hidden="false" name="SalCEO1Q" vbProcedure="false">'[10]Headcount Overview'!$B$18</definedName>
    <definedName function="false" hidden="false" name="SalCEO2Q" vbProcedure="false">'[10]Headcount Overview'!$C$18</definedName>
    <definedName function="false" hidden="false" name="SalCEO3Q" vbProcedure="false">'[10]Headcount Overview'!$D$18</definedName>
    <definedName function="false" hidden="false" name="SalCEO4Q" vbProcedure="false">'[10]Headcount Overview'!$E$18</definedName>
    <definedName function="false" hidden="false" name="SalCEOX4" vbProcedure="false">'[10]Assumptions and Dashboard'!$G$45</definedName>
    <definedName function="false" hidden="false" name="SalCFO1Q" vbProcedure="false">'[10]Headcount Overview'!$B$19</definedName>
    <definedName function="false" hidden="false" name="SalCFO2Q" vbProcedure="false">'[10]Headcount Overview'!$C$19</definedName>
    <definedName function="false" hidden="false" name="SalCFO3Q" vbProcedure="false">'[10]Headcount Overview'!$D$19</definedName>
    <definedName function="false" hidden="false" name="SalCFO4Q" vbProcedure="false">'[10]Headcount Overview'!$E$19</definedName>
    <definedName function="false" hidden="false" name="SalCFOX4" vbProcedure="false">'[10]Assumptions and Dashboard'!$G$46</definedName>
    <definedName function="false" hidden="false" name="Sales" vbProcedure="false">#REF!</definedName>
    <definedName function="false" hidden="false" name="Sales1Q" vbProcedure="false">'[10]Sales and Collections'!$B$7</definedName>
    <definedName function="false" hidden="false" name="Sales2Q" vbProcedure="false">'[10]Sales and Collections'!$C$7</definedName>
    <definedName function="false" hidden="false" name="Sales3Q" vbProcedure="false">'[10]Sales and Collections'!$D$7</definedName>
    <definedName function="false" hidden="false" name="Sales4Q" vbProcedure="false">'[10]Sales and Collections'!$E$7</definedName>
    <definedName function="false" hidden="false" name="SalesX4" vbProcedure="false">'[10]Sales and Collections'!$G$7</definedName>
    <definedName function="false" hidden="false" name="SalExp1Q" vbProcedure="false">'[10]Headcount Cost'!$B$17</definedName>
    <definedName function="false" hidden="false" name="SalExp2Q" vbProcedure="false">'[10]Headcount Cost'!$C$17</definedName>
    <definedName function="false" hidden="false" name="SalExp3Q" vbProcedure="false">'[10]Headcount Cost'!$D$17</definedName>
    <definedName function="false" hidden="false" name="SalExp4Q" vbProcedure="false">'[10]Headcount Cost'!$E$17</definedName>
    <definedName function="false" hidden="false" name="SalExpX4" vbProcedure="false">'[10]Headcount Cost'!$G$17</definedName>
    <definedName function="false" hidden="false" name="SalHE1Q" vbProcedure="false">'[10]Headcount Overview'!$B$24</definedName>
    <definedName function="false" hidden="false" name="SalHE2Q" vbProcedure="false">'[10]Headcount Overview'!$C$24</definedName>
    <definedName function="false" hidden="false" name="SalHE3Q" vbProcedure="false">'[10]Headcount Overview'!$D$24</definedName>
    <definedName function="false" hidden="false" name="SalHE4Q" vbProcedure="false">'[10]Headcount Overview'!$E$24</definedName>
    <definedName function="false" hidden="false" name="SalHEX4" vbProcedure="false">'[10]Assumptions and Dashboard'!$G$51</definedName>
    <definedName function="false" hidden="false" name="SalSP1Q" vbProcedure="false">'[10]Headcount Overview'!$B$23</definedName>
    <definedName function="false" hidden="false" name="SalSP2Q" vbProcedure="false">'[10]Headcount Overview'!$C$23</definedName>
    <definedName function="false" hidden="false" name="SalSP3Q" vbProcedure="false">'[10]Headcount Overview'!$D$23</definedName>
    <definedName function="false" hidden="false" name="SalSP4Q" vbProcedure="false">'[10]Headcount Overview'!$E$23</definedName>
    <definedName function="false" hidden="false" name="SalSPX4" vbProcedure="false">'[10]Assumptions and Dashboard'!$G$50</definedName>
    <definedName function="false" hidden="false" name="SalVPBD1Q" vbProcedure="false">'[10]Headcount Overview'!$B$22</definedName>
    <definedName function="false" hidden="false" name="SalVPBD2Q" vbProcedure="false">'[10]Headcount Overview'!$C$22</definedName>
    <definedName function="false" hidden="false" name="SalVPBD3Q" vbProcedure="false">'[10]Headcount Overview'!$D$22</definedName>
    <definedName function="false" hidden="false" name="SalVPBD4Q" vbProcedure="false">'[10]Headcount Overview'!$E$22</definedName>
    <definedName function="false" hidden="false" name="SalVPBDX4" vbProcedure="false">'[10]Assumptions and Dashboard'!$G$49</definedName>
    <definedName function="false" hidden="false" name="SalVPE1Q" vbProcedure="false">'[10]Headcount Overview'!$B$20</definedName>
    <definedName function="false" hidden="false" name="SalVPE2Q" vbProcedure="false">'[10]Headcount Overview'!$C$20</definedName>
    <definedName function="false" hidden="false" name="SalVPE3Q" vbProcedure="false">'[10]Headcount Overview'!$D$20</definedName>
    <definedName function="false" hidden="false" name="SalVPE4Q" vbProcedure="false">'[10]Headcount Overview'!$E$20</definedName>
    <definedName function="false" hidden="false" name="SalVPEX4" vbProcedure="false">'[10]Assumptions and Dashboard'!$G$47</definedName>
    <definedName function="false" hidden="false" name="SalVPSM1Q" vbProcedure="false">'[10]Headcount Overview'!$B$21</definedName>
    <definedName function="false" hidden="false" name="SalVPSM2Q" vbProcedure="false">'[10]Headcount Overview'!$C$21</definedName>
    <definedName function="false" hidden="false" name="SalVPSM3Q" vbProcedure="false">'[10]Headcount Overview'!$D$21</definedName>
    <definedName function="false" hidden="false" name="SalVPSM4Q" vbProcedure="false">'[10]Headcount Overview'!$E$21</definedName>
    <definedName function="false" hidden="false" name="SalVPSMX4" vbProcedure="false">'[10]Assumptions and Dashboard'!$G$48</definedName>
    <definedName function="false" hidden="false" name="SAPBEXdnldView" vbProcedure="false">"44D5KN1NCSHV1XG9QQOXYYIHQ"</definedName>
    <definedName function="false" hidden="false" name="SAPBEXhrIndnt" vbProcedure="false">1</definedName>
    <definedName function="false" hidden="false" name="SAPBEXrevision" vbProcedure="false">1</definedName>
    <definedName function="false" hidden="false" name="SAPBEXsysID" vbProcedure="false">"P27"</definedName>
    <definedName function="false" hidden="false" name="SAPBEXwbID" vbProcedure="false">"3MM3W0Q9PPZFQ549Z95YMNNK2"</definedName>
    <definedName function="false" hidden="false" name="SAPsysID" vbProcedure="false">"708C5W7SBKP804JT78WJ0JNKI"</definedName>
    <definedName function="false" hidden="false" name="SAPwbID" vbProcedure="false">"ARS"</definedName>
    <definedName function="false" hidden="false" name="ScenarioArray" vbProcedure="false">#REF!</definedName>
    <definedName function="false" hidden="false" name="ScenarioChosen" vbProcedure="false">#REF!</definedName>
    <definedName function="false" hidden="false" name="ScenarioInUse" vbProcedure="false">[16]Scenarios!$C$19</definedName>
    <definedName function="false" hidden="false" name="ScenarioName" vbProcedure="false">#REF!</definedName>
    <definedName function="false" hidden="false" name="ScenarioTable" vbProcedure="false">#REF!</definedName>
    <definedName function="false" hidden="false" name="Screen1Q" vbProcedure="false">[10]COGS!$B$5</definedName>
    <definedName function="false" hidden="false" name="Screen2Q" vbProcedure="false">[10]COGS!$C$5</definedName>
    <definedName function="false" hidden="false" name="Screen3Q" vbProcedure="false">[10]COGS!$D$5</definedName>
    <definedName function="false" hidden="false" name="Screen4Q" vbProcedure="false">[10]COGS!$E$5</definedName>
    <definedName function="false" hidden="false" name="ScreenCPU1Q" vbProcedure="false">'[10]Assumptions and Dashboard'!$B$18</definedName>
    <definedName function="false" hidden="false" name="ScreenCPU2Q" vbProcedure="false">'[10]Assumptions and Dashboard'!$C$18</definedName>
    <definedName function="false" hidden="false" name="ScreenCPU3Q" vbProcedure="false">'[10]Assumptions and Dashboard'!$D$18</definedName>
    <definedName function="false" hidden="false" name="ScreenCPU4Q" vbProcedure="false">'[10]Assumptions and Dashboard'!$E$18</definedName>
    <definedName function="false" hidden="false" name="ScreenX4" vbProcedure="false">[10]COGS!$G$5</definedName>
    <definedName function="false" hidden="false" name="sdfsdf" vbProcedure="false">{"Summary report",#N/A,FALSE,"BBH";"Details - chart",#N/A,FALSE,"BBH"}</definedName>
    <definedName function="false" hidden="false" name="SeasonalPersonnelCosts" vbProcedure="false">[16]Workings!$C$137:$K$137</definedName>
    <definedName function="false" hidden="false" name="SeasonalPersonnelCostsYUM" vbProcedure="false">[16]Workings!$C$130:$K$130</definedName>
    <definedName function="false" hidden="false" name="sencount" vbProcedure="false">1</definedName>
    <definedName function="false" hidden="false" name="SGAAdmin" vbProcedure="false">#REF!</definedName>
    <definedName function="false" hidden="false" name="SGAAdminPctSales" vbProcedure="false">#REF!</definedName>
    <definedName function="false" hidden="false" name="SGAAdvert" vbProcedure="false">#REF!</definedName>
    <definedName function="false" hidden="false" name="SGAAdvertPctsales" vbProcedure="false">#REF!</definedName>
    <definedName function="false" hidden="false" name="SGAFix" vbProcedure="false">#REF!</definedName>
    <definedName function="false" hidden="false" name="SGAForeignCurrency" vbProcedure="false">#REF!</definedName>
    <definedName function="false" hidden="false" name="SGALCU" vbProcedure="false">#REF!</definedName>
    <definedName function="false" hidden="false" name="SGAOther" vbProcedure="false">[33]Workings_updated!$I$89:$S$89</definedName>
    <definedName function="false" hidden="false" name="SGASales" vbProcedure="false">#REF!</definedName>
    <definedName function="false" hidden="false" name="SGASalesPctSales" vbProcedure="false">#REF!</definedName>
    <definedName function="false" hidden="false" name="SGASen" vbProcedure="false">#REF!</definedName>
    <definedName function="false" hidden="false" name="SGATrans" vbProcedure="false">#REF!</definedName>
    <definedName function="false" hidden="false" name="SGATransPctSales" vbProcedure="false">#REF!</definedName>
    <definedName function="false" hidden="false" name="SGAVariable" vbProcedure="false">#REF!</definedName>
    <definedName function="false" hidden="false" name="ShrsFndStock" vbProcedure="false">[10]Capitalization!$B$18</definedName>
    <definedName function="false" hidden="false" name="ShTal" vbProcedure="false">130</definedName>
    <definedName function="false" hidden="false" name="SIFCF" vbProcedure="false">[10]Comparables!$F$14</definedName>
    <definedName function="false" hidden="false" name="SiMInflationIndex" vbProcedure="false">[16]Workings!$C$5:$K$5</definedName>
    <definedName function="false" hidden="false" name="SiMMarketCapacity" vbProcedure="false">[16]Workings!$C$10:$K$10</definedName>
    <definedName function="false" hidden="false" name="SINI" vbProcedure="false">[10]Comparables!$E$14</definedName>
    <definedName function="false" hidden="false" name="SIPFCF" vbProcedure="false">[10]Comparables!$J$14</definedName>
    <definedName function="false" hidden="false" name="SIPNI" vbProcedure="false">[10]Comparables!$I$14</definedName>
    <definedName function="false" hidden="false" name="SIPS" vbProcedure="false">[10]Comparables!$H$14</definedName>
    <definedName function="false" hidden="false" name="SISales" vbProcedure="false">[10]Comparables!$D$14</definedName>
    <definedName function="false" hidden="false" name="SIVal" vbProcedure="false">[10]Comparables!$B$14</definedName>
    <definedName function="false" hidden="false" name="slctBank" vbProcedure="false">'[41]Loan table'!$J$3</definedName>
    <definedName function="false" hidden="false" name="slctCAPEX" vbProcedure="false">'[41]Investment option'!$C$12</definedName>
    <definedName function="false" hidden="false" name="slctCase" vbProcedure="false">'[41]Corporate fin model-Revised'!$AC$15</definedName>
    <definedName function="false" hidden="false" name="slctRevenue" vbProcedure="false">[42]Scenario!$U$4</definedName>
    <definedName function="false" hidden="false" name="slctSales" vbProcedure="false">[42]Scenario!$R$4</definedName>
    <definedName function="false" hidden="false" name="sldj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SP1H2003" vbProcedure="false">'[16]1h 2003'!$C$10</definedName>
    <definedName function="false" hidden="false" name="SPCf" vbProcedure="false">[16]Workings!$C$148:$K$148</definedName>
    <definedName function="false" hidden="false" name="SPDoHIn" vbProcedure="false">'[19]input apu&amp;apu trading 2005-2012'!#ref!</definedName>
    <definedName function="false" hidden="false" name="SPHist" vbProcedure="false">'[16]2001&amp;2002'!$D$9</definedName>
    <definedName function="false" hidden="false" name="sp_race" vbProcedure="false">#REF!</definedName>
    <definedName function="false" hidden="false" name="ss" vbProcedure="false">#REF!</definedName>
    <definedName function="false" hidden="false" name="SSE" vbProcedure="false">10%</definedName>
    <definedName function="false" hidden="false" name="sss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STB" vbProcedure="false">99800</definedName>
    <definedName function="false" hidden="false" name="STD1H2003" vbProcedure="false">'[16]1h 2003'!$C$32</definedName>
    <definedName function="false" hidden="false" name="STDebtEURBf" vbProcedure="false">#REF!</definedName>
    <definedName function="false" hidden="false" name="STDebtEURCf" vbProcedure="false">#REF!</definedName>
    <definedName function="false" hidden="false" name="STDebtEURDrawdown" vbProcedure="false">#REF!</definedName>
    <definedName function="false" hidden="false" name="STDebtEURDrawdownIn" vbProcedure="false">#REF!</definedName>
    <definedName function="false" hidden="false" name="STDebtEURinLCUBf" vbProcedure="false">#REF!</definedName>
    <definedName function="false" hidden="false" name="STDebtEURinLCUCf" vbProcedure="false">#REF!</definedName>
    <definedName function="false" hidden="false" name="STDebtEURinLCUDrawdown" vbProcedure="false">#REF!</definedName>
    <definedName function="false" hidden="false" name="STDebtEURinLCUFXLoss" vbProcedure="false">#REF!</definedName>
    <definedName function="false" hidden="false" name="STDebtEURinLCUInterests" vbProcedure="false">#REF!</definedName>
    <definedName function="false" hidden="false" name="STDebtEURinLCURepayment" vbProcedure="false">#REF!</definedName>
    <definedName function="false" hidden="false" name="STDebtEURInterestRateIn" vbProcedure="false">#REF!</definedName>
    <definedName function="false" hidden="false" name="STDebtEURInterests" vbProcedure="false">#REF!</definedName>
    <definedName function="false" hidden="false" name="STDebtEURRepayment" vbProcedure="false">#REF!</definedName>
    <definedName function="false" hidden="false" name="STDebtEURRepaymentIn" vbProcedure="false">#REF!</definedName>
    <definedName function="false" hidden="false" name="STDebtLCUBf" vbProcedure="false">#REF!</definedName>
    <definedName function="false" hidden="false" name="STDebtLCUCf" vbProcedure="false">#REF!</definedName>
    <definedName function="false" hidden="false" name="STDebtLCUDrawdown" vbProcedure="false">#REF!</definedName>
    <definedName function="false" hidden="false" name="STDebtLCUDrawdownIn" vbProcedure="false">#REF!</definedName>
    <definedName function="false" hidden="false" name="STDebtLCUInterestMonths" vbProcedure="false">#REF!</definedName>
    <definedName function="false" hidden="false" name="STDebtLCUInterestRateIn" vbProcedure="false">#REF!</definedName>
    <definedName function="false" hidden="false" name="STDebtLCUInterests" vbProcedure="false">#REF!</definedName>
    <definedName function="false" hidden="false" name="STDebtLCURepayment" vbProcedure="false">#REF!</definedName>
    <definedName function="false" hidden="false" name="STDebtLCURepaymentIn" vbProcedure="false">#REF!</definedName>
    <definedName function="false" hidden="false" name="STDebtTotalBf" vbProcedure="false">#REF!</definedName>
    <definedName function="false" hidden="false" name="STDebtTotalCf" vbProcedure="false">#REF!</definedName>
    <definedName function="false" hidden="false" name="STDebtTotalDrawdown" vbProcedure="false">[26]Workings!$J$209:$S$209</definedName>
    <definedName function="false" hidden="false" name="STDebtTotalFXLoss" vbProcedure="false">#REF!</definedName>
    <definedName function="false" hidden="false" name="STDebtTotalInterests" vbProcedure="false">#REF!</definedName>
    <definedName function="false" hidden="false" name="STDebtTotalRepayment" vbProcedure="false">[26]Workings!$J$210:$S$210</definedName>
    <definedName function="false" hidden="false" name="STDebtUSDBf" vbProcedure="false">#REF!</definedName>
    <definedName function="false" hidden="false" name="STDebtUSDCf" vbProcedure="false">#REF!</definedName>
    <definedName function="false" hidden="false" name="STDebtUSDDrawdown" vbProcedure="false">#REF!</definedName>
    <definedName function="false" hidden="false" name="STDebtUSDDrawdownIn" vbProcedure="false">#REF!</definedName>
    <definedName function="false" hidden="false" name="STDebtUSDinLCUBf" vbProcedure="false">#REF!</definedName>
    <definedName function="false" hidden="false" name="STDebtUSDinLCUCf" vbProcedure="false">#REF!</definedName>
    <definedName function="false" hidden="false" name="STDebtUSDinLCUDrawdown" vbProcedure="false">#REF!</definedName>
    <definedName function="false" hidden="false" name="STDebtUSDinLCUFXLoss" vbProcedure="false">#REF!</definedName>
    <definedName function="false" hidden="false" name="STDebtUSDinLCUInterests" vbProcedure="false">#REF!</definedName>
    <definedName function="false" hidden="false" name="STDebtUSDinLCURepayment" vbProcedure="false">#REF!</definedName>
    <definedName function="false" hidden="false" name="STDebtUSDInterestRateIn" vbProcedure="false">#REF!</definedName>
    <definedName function="false" hidden="false" name="STDebtUSDInterests" vbProcedure="false">#REF!</definedName>
    <definedName function="false" hidden="false" name="STDebtUSDRepayment" vbProcedure="false">#REF!</definedName>
    <definedName function="false" hidden="false" name="STDebtUSDRepaymentIn" vbProcedure="false">#REF!</definedName>
    <definedName function="false" hidden="false" name="STDHist" vbProcedure="false">'[16]2001&amp;2002'!$D$31</definedName>
    <definedName function="false" hidden="false" name="SubAP1Q" vbProcedure="false">'[10]Inventory and Purchases'!$B$22</definedName>
    <definedName function="false" hidden="false" name="SubAP2Q" vbProcedure="false">'[10]Inventory and Purchases'!$C$22</definedName>
    <definedName function="false" hidden="false" name="SubAP3Q" vbProcedure="false">'[10]Inventory and Purchases'!$D$22</definedName>
    <definedName function="false" hidden="false" name="SubAP4Q" vbProcedure="false">'[10]Inventory and Purchases'!$E$22</definedName>
    <definedName function="false" hidden="false" name="SubAPX4" vbProcedure="false">'[10]Inventory and Purchases'!$G$22</definedName>
    <definedName function="false" hidden="false" name="SubAR1Q" vbProcedure="false">'[10]Sales and Collections'!$B$23</definedName>
    <definedName function="false" hidden="false" name="SubAR2Q" vbProcedure="false">'[10]Sales and Collections'!$C$23</definedName>
    <definedName function="false" hidden="false" name="SubAR3Q" vbProcedure="false">'[10]Sales and Collections'!$D$23</definedName>
    <definedName function="false" hidden="false" name="SubAR4Q" vbProcedure="false">'[10]Sales and Collections'!$E$23</definedName>
    <definedName function="false" hidden="false" name="SubARX4" vbProcedure="false">'[10]Sales and Collections'!$G$23</definedName>
    <definedName function="false" hidden="false" name="SubscriberTable" vbProcedure="false">[23]Sensitivities!$F$7:$M$9</definedName>
    <definedName function="false" hidden="false" name="sum" vbProcedure="false">[51]Budget_PET!$I$31</definedName>
    <definedName function="false" hidden="false" name="TaxableProfit" vbProcedure="false">[16]Workings!$C$262:$K$262</definedName>
    <definedName function="false" hidden="false" name="TaxAmountSubjectToTax" vbProcedure="false">[16]Workings!$C$270:$K$270</definedName>
    <definedName function="false" hidden="false" name="TaxExp1Q" vbProcedure="false">'[10]Income Statement'!$B$17</definedName>
    <definedName function="false" hidden="false" name="TaxExp2Q" vbProcedure="false">'[10]Income Statement'!$C$17</definedName>
    <definedName function="false" hidden="false" name="TaxExp3Q" vbProcedure="false">'[10]Income Statement'!$D$17</definedName>
    <definedName function="false" hidden="false" name="TaxExp4Q" vbProcedure="false">'[10]Income Statement'!$E$17</definedName>
    <definedName function="false" hidden="false" name="TaxExpX4" vbProcedure="false">'[10]Income Statement'!$G$17</definedName>
    <definedName function="false" hidden="false" name="TaxInc1Q" vbProcedure="false">'[10]Income Statement'!$B$15</definedName>
    <definedName function="false" hidden="false" name="TaxInc2Q" vbProcedure="false">'[10]Income Statement'!$C$15</definedName>
    <definedName function="false" hidden="false" name="TaxInc3Q" vbProcedure="false">'[10]Income Statement'!$D$15</definedName>
    <definedName function="false" hidden="false" name="TaxInc4Q" vbProcedure="false">'[10]Income Statement'!$E$15</definedName>
    <definedName function="false" hidden="false" name="TaxIncurred" vbProcedure="false">[16]Workings!$C$275:$K$275</definedName>
    <definedName function="false" hidden="false" name="TaxIncX4" vbProcedure="false">'[10]Income Statement'!$G$15</definedName>
    <definedName function="false" hidden="false" name="TaxLossBf" vbProcedure="false">[16]Workings!$C$265:$K$265</definedName>
    <definedName function="false" hidden="false" name="TaxLossCf" vbProcedure="false">[16]Workings!$C$268:$K$268</definedName>
    <definedName function="false" hidden="false" name="TaxLossIncurred" vbProcedure="false">[16]Workings!$C$266:$K$266</definedName>
    <definedName function="false" hidden="false" name="TaxLossUsed" vbProcedure="false">[16]Workings!$C$267:$K$267</definedName>
    <definedName function="false" hidden="false" name="TaxPaid" vbProcedure="false">[16]Workings!$C$276:$K$276</definedName>
    <definedName function="false" hidden="false" name="TaxPayable1H2003" vbProcedure="false">'[16]1h 2003'!$C$35</definedName>
    <definedName function="false" hidden="false" name="TaxPayableBf" vbProcedure="false">[16]Workings!$C$274:$K$274</definedName>
    <definedName function="false" hidden="false" name="TaxPayableCf" vbProcedure="false">[16]Workings!$C$277:$K$277</definedName>
    <definedName function="false" hidden="false" name="TaxPayableHist" vbProcedure="false">'[16]2001&amp;2002'!$D$34</definedName>
    <definedName function="false" hidden="false" name="TaxPct1Q" vbProcedure="false">'[10]Assumptions and Dashboard'!$B$70</definedName>
    <definedName function="false" hidden="false" name="TaxPct2Q" vbProcedure="false">'[10]Assumptions and Dashboard'!$C$70</definedName>
    <definedName function="false" hidden="false" name="TaxPct3Q" vbProcedure="false">'[10]Assumptions and Dashboard'!$D$70</definedName>
    <definedName function="false" hidden="false" name="TaxPct4Q" vbProcedure="false">'[10]Assumptions and Dashboard'!$E$70</definedName>
    <definedName function="false" hidden="false" name="TaxRate" vbProcedure="false">[16]Workings!$C$273:$K$273</definedName>
    <definedName function="false" hidden="false" name="TaxRateBase" vbProcedure="false">[33]Input_updated!$I$292:$S$292</definedName>
    <definedName function="false" hidden="false" name="TaxRateExcess" vbProcedure="false">[33]Input_updated!$I$293:$S$293</definedName>
    <definedName function="false" hidden="false" name="TaxRateIn" vbProcedure="false">#REF!</definedName>
    <definedName function="false" hidden="false" name="TaxThreshold" vbProcedure="false">[33]Input_updated!$I$291</definedName>
    <definedName function="false" hidden="false" name="TermVal4Q" vbProcedure="false">'[10]Free Cash Flows'!$E$12</definedName>
    <definedName function="false" hidden="false" name="TermValX4" vbProcedure="false">'[10]Free Cash Flows'!$G$12</definedName>
    <definedName function="false" hidden="false" name="test" vbProcedure="false">#REF!</definedName>
    <definedName function="false" hidden="false" name="TFCF1Q" vbProcedure="false">'[10]Free Cash Flows'!$B$13</definedName>
    <definedName function="false" hidden="false" name="TFCF2Q" vbProcedure="false">'[10]Free Cash Flows'!$C$13</definedName>
    <definedName function="false" hidden="false" name="TFCF3Q" vbProcedure="false">'[10]Free Cash Flows'!$D$13</definedName>
    <definedName function="false" hidden="false" name="TFCF4Q" vbProcedure="false">'[10]Free Cash Flows'!$E$13</definedName>
    <definedName function="false" hidden="false" name="Too" vbProcedure="false">3000</definedName>
    <definedName function="false" hidden="false" name="TotalAnnualDepreciation" vbProcedure="false">[16]CAPEX!$C$59:$N$59</definedName>
    <definedName function="false" hidden="false" name="TotalAssets_BS" vbProcedure="false">#REF!</definedName>
    <definedName function="false" hidden="false" name="TotalAssets_BS_LCU" vbProcedure="false">#REF!</definedName>
    <definedName function="false" hidden="false" name="TotalCAPEX" vbProcedure="false">[16]CAPEX!$C$11:$N$11</definedName>
    <definedName function="false" hidden="false" name="TotalCAPEXW_Omaintenance" vbProcedure="false">[16]CAPEX!$C$12:$N$12</definedName>
    <definedName function="false" hidden="false" name="TotalCOGS" vbProcedure="false">#REF!</definedName>
    <definedName function="false" hidden="false" name="TotalCumulativeDepreciation" vbProcedure="false">[16]CAPEX!$C$58:$N$58</definedName>
    <definedName function="false" hidden="false" name="TotalCurrentAssets_BS" vbProcedure="false">#REF!</definedName>
    <definedName function="false" hidden="false" name="TotalCurrentAssets_BS_LCU" vbProcedure="false">#REF!</definedName>
    <definedName function="false" hidden="false" name="TotalCurrentLiabilities_BS" vbProcedure="false">#REF!</definedName>
    <definedName function="false" hidden="false" name="TotalCurrentLiabilities_BS_LCU" vbProcedure="false">#REF!</definedName>
    <definedName function="false" hidden="false" name="TotalDis1Q" vbProcedure="false">[10]Cash!$B$13</definedName>
    <definedName function="false" hidden="false" name="TotalDis2Q" vbProcedure="false">[10]Cash!$C$13</definedName>
    <definedName function="false" hidden="false" name="TotalDis3Q" vbProcedure="false">[10]Cash!$D$13</definedName>
    <definedName function="false" hidden="false" name="TotalDis4Q" vbProcedure="false">[10]Cash!$E$13</definedName>
    <definedName function="false" hidden="false" name="TotalDisX4" vbProcedure="false">[10]Cash!$G$13</definedName>
    <definedName function="false" hidden="false" name="TotalExpenses1H2003" vbProcedure="false">'[16]1h 2003'!$C$62</definedName>
    <definedName function="false" hidden="false" name="TotalExpensesHist" vbProcedure="false">'[16]2001&amp;2002'!$D$61</definedName>
    <definedName function="false" hidden="false" name="TotalGrossFixedAssets" vbProcedure="false">[16]CAPEX!$C$57:$N$57</definedName>
    <definedName function="false" hidden="false" name="TotalNetAssets" vbProcedure="false">[16]CAPEX!$C$60:$N$60</definedName>
    <definedName function="false" hidden="false" name="TotalOperatingExpenses" vbProcedure="false">#REF!</definedName>
    <definedName function="false" hidden="false" name="TotalOperatingexpensesEuro" vbProcedure="false">[16]Workings!$C$140:$K$140</definedName>
    <definedName function="false" hidden="false" name="TotalOperatingExpensesYUM" vbProcedure="false">[16]Workings!$C$139:$K$139</definedName>
    <definedName function="false" hidden="false" name="TotalRevenues" vbProcedure="false">#REF!</definedName>
    <definedName function="false" hidden="false" name="TotalRevenuesAtFullCapacity" vbProcedure="false">#REF!</definedName>
    <definedName function="false" hidden="false" name="Totalsales1H2003" vbProcedure="false">'[16]1h 2003'!$C$60</definedName>
    <definedName function="false" hidden="false" name="TotalsalesEuroNominal" vbProcedure="false">[16]Workings!$C$79:$K$79</definedName>
    <definedName function="false" hidden="false" name="TotalSalesFrikomVol" vbProcedure="false">[16]Workings!$C$76:$K$76</definedName>
    <definedName function="false" hidden="false" name="TotalsalesHist" vbProcedure="false">'[16]2001&amp;2002'!$D$59</definedName>
    <definedName function="false" hidden="false" name="TotalSalesIceCreamEuroNominal" vbProcedure="false">[16]Workings!$C$27:$K$27</definedName>
    <definedName function="false" hidden="false" name="TotalSalesIceCreamVol" vbProcedure="false">[16]Workings!$C$18:$K$18</definedName>
    <definedName function="false" hidden="false" name="TotalSalesIceCreamYumNominal" vbProcedure="false">[16]Workings!$C$26:$K$26</definedName>
    <definedName function="false" hidden="false" name="TotalSalesOtherEuroNominal" vbProcedure="false">[16]Workings!$C$70:$K$70</definedName>
    <definedName function="false" hidden="false" name="TotalSalesOtherVol" vbProcedure="false">[16]Workings!$C$61:$K$61</definedName>
    <definedName function="false" hidden="false" name="TotalSalesOtherYUMNominal" vbProcedure="false">[16]Workings!$C$69:$K$69</definedName>
    <definedName function="false" hidden="false" name="TotalSalesPastryEuroNominal" vbProcedure="false">[16]Workings!$C$55:$K$55</definedName>
    <definedName function="false" hidden="false" name="TotalSalesPastryVol" vbProcedure="false">[16]Workings!$C$46:$K$46</definedName>
    <definedName function="false" hidden="false" name="TotalSalesPastryYUMNominal" vbProcedure="false">[16]Workings!$C$54:$K$54</definedName>
    <definedName function="false" hidden="false" name="TotalSalesVegEuroNominal" vbProcedure="false">[16]Workings!$C$41:$K$41</definedName>
    <definedName function="false" hidden="false" name="TotalSalesVegVol" vbProcedure="false">[16]Workings!$C$32:$K$32</definedName>
    <definedName function="false" hidden="false" name="TotalSalesVegYUMNominal" vbProcedure="false">[16]Workings!$C$40:$K$40</definedName>
    <definedName function="false" hidden="false" name="TotalSalesYUMNominal" vbProcedure="false">[16]Workings!$C$78:$K$78</definedName>
    <definedName function="false" hidden="false" name="TotalSGA" vbProcedure="false">#REF!</definedName>
    <definedName function="false" hidden="false" name="TotalSGALCU" vbProcedure="false">#REF!</definedName>
    <definedName function="false" hidden="false" name="TotalSGAUSD" vbProcedure="false">#REF!</definedName>
    <definedName function="false" hidden="false" name="TotalSG_A" vbProcedure="false">#REF!</definedName>
    <definedName function="false" hidden="false" name="total_end" vbProcedure="false">#REF!</definedName>
    <definedName function="false" hidden="false" name="TotAssets1Q" vbProcedure="false">'[10]Balance Sheet'!$B$8</definedName>
    <definedName function="false" hidden="false" name="TotAssets2Q" vbProcedure="false">'[10]Balance Sheet'!$C$8</definedName>
    <definedName function="false" hidden="false" name="TotAssets3Q" vbProcedure="false">'[10]Balance Sheet'!$D$8</definedName>
    <definedName function="false" hidden="false" name="TotAssets4Q" vbProcedure="false">'[10]Balance Sheet'!$E$8</definedName>
    <definedName function="false" hidden="false" name="TotAssetsX4" vbProcedure="false">'[10]Balance Sheet'!$G$8</definedName>
    <definedName function="false" hidden="false" name="TotCosts1Q" vbProcedure="false">'[10]Contribution Margin'!$B$28</definedName>
    <definedName function="false" hidden="false" name="TotCosts2Q" vbProcedure="false">'[10]Contribution Margin'!$C$28</definedName>
    <definedName function="false" hidden="false" name="TotCosts3Q" vbProcedure="false">'[10]Contribution Margin'!$D$28</definedName>
    <definedName function="false" hidden="false" name="TotCosts4Q" vbProcedure="false">'[10]Contribution Margin'!$E$28</definedName>
    <definedName function="false" hidden="false" name="TotCostsX4" vbProcedure="false">'[10]Contribution Margin'!$G$28</definedName>
    <definedName function="false" hidden="false" name="TotLiabs1Q" vbProcedure="false">'[10]Balance Sheet'!$B$15</definedName>
    <definedName function="false" hidden="false" name="TotLiabs2Q" vbProcedure="false">'[10]Balance Sheet'!$C$15</definedName>
    <definedName function="false" hidden="false" name="TotLiabs3Q" vbProcedure="false">'[10]Balance Sheet'!$D$15</definedName>
    <definedName function="false" hidden="false" name="TotLiabs4Q" vbProcedure="false">'[10]Balance Sheet'!$E$15</definedName>
    <definedName function="false" hidden="false" name="TotLiabsX4" vbProcedure="false">'[10]Balance Sheet'!$G$15</definedName>
    <definedName function="false" hidden="false" name="TotLOE1Q" vbProcedure="false">'[10]Balance Sheet'!$B$23</definedName>
    <definedName function="false" hidden="false" name="TotLOE2Q" vbProcedure="false">'[10]Balance Sheet'!$C$23</definedName>
    <definedName function="false" hidden="false" name="TotLOE3Q" vbProcedure="false">'[10]Balance Sheet'!$D$23</definedName>
    <definedName function="false" hidden="false" name="TotLOE4Q" vbProcedure="false">'[10]Balance Sheet'!$E$23</definedName>
    <definedName function="false" hidden="false" name="TotLOEX4" vbProcedure="false">'[10]Balance Sheet'!$G$23</definedName>
    <definedName function="false" hidden="false" name="TotOE1Q" vbProcedure="false">'[10]Balance Sheet'!$B$21</definedName>
    <definedName function="false" hidden="false" name="TotOE2Q" vbProcedure="false">'[10]Balance Sheet'!$C$21</definedName>
    <definedName function="false" hidden="false" name="TotOE3Q" vbProcedure="false">'[10]Balance Sheet'!$D$21</definedName>
    <definedName function="false" hidden="false" name="TotOE4Q" vbProcedure="false">'[10]Balance Sheet'!$E$21</definedName>
    <definedName function="false" hidden="false" name="TotOEX4" vbProcedure="false">'[10]Balance Sheet'!$G$21</definedName>
    <definedName function="false" hidden="false" name="TotShrs" vbProcedure="false">[10]Capitalization!$B$11</definedName>
    <definedName function="false" hidden="false" name="TotWV" vbProcedure="false">[10]Valuation!$F$6</definedName>
    <definedName function="false" hidden="false" name="TransportEquipment1H2003" vbProcedure="false">'[16]1h 2003'!$C$21</definedName>
    <definedName function="false" hidden="false" name="TransportequipmentCf" vbProcedure="false">[16]CAPEX!$E$47:$N$47</definedName>
    <definedName function="false" hidden="false" name="TransportEquipmentHist" vbProcedure="false">'[16]2001&amp;2002'!$D$20</definedName>
    <definedName function="false" hidden="false" name="TTT" vbProcedure="false">#REF!</definedName>
    <definedName function="false" hidden="false" name="tva" vbProcedure="false">#REF!</definedName>
    <definedName function="false" hidden="false" name="TZ" vbProcedure="false">5%</definedName>
    <definedName function="false" hidden="false" name="u" vbProcedure="false">{"'Feb 99'!$A$1:$G$30"}</definedName>
    <definedName function="false" hidden="false" name="UnitPriceEuroOtherIn" vbProcedure="false">'[19]input apu&amp;apu trading 2005-2012'!#ref!</definedName>
    <definedName function="false" hidden="false" name="UnitPriceEuroPastryIn" vbProcedure="false">'[32]input new brewery pla 2010-2014'!#ref!</definedName>
    <definedName function="false" hidden="false" name="UnitPriceEuroVegIn" vbProcedure="false">'[32]input new brewery pla 2010-2014'!#ref!</definedName>
    <definedName function="false" hidden="false" name="UnitPriceYUMIceCreamIn" vbProcedure="false">'[19]input apu&amp;apu trading 2005-2012'!#ref!</definedName>
    <definedName function="false" hidden="false" name="UnitPriceYUMOtherIn" vbProcedure="false">'[19]input apu&amp;apu trading 2005-2012'!#ref!</definedName>
    <definedName function="false" hidden="false" name="UnitPriceYUMPastryIn" vbProcedure="false">'[19]input apu&amp;apu trading 2005-2012'!#ref!</definedName>
    <definedName function="false" hidden="false" name="UnitPriceYUMVegIn" vbProcedure="false">'[19]input apu&amp;apu trading 2005-2012'!#ref!</definedName>
    <definedName function="false" hidden="false" name="Units1Q" vbProcedure="false">'[10]Assumptions and Dashboard'!$B$5</definedName>
    <definedName function="false" hidden="false" name="Units2Q" vbProcedure="false">'[10]Assumptions and Dashboard'!$C$5</definedName>
    <definedName function="false" hidden="false" name="Units3Q" vbProcedure="false">'[10]Assumptions and Dashboard'!$D$5</definedName>
    <definedName function="false" hidden="false" name="Units4Q" vbProcedure="false">'[10]Assumptions and Dashboard'!$E$5</definedName>
    <definedName function="false" hidden="false" name="USDB" vbProcedure="false">1450</definedName>
    <definedName function="false" hidden="false" name="UtilizationOtherIn" vbProcedure="false">'[19]input apu&amp;apu trading 2005-2012'!#ref!</definedName>
    <definedName function="false" hidden="false" name="UtilizationPastryIn" vbProcedure="false">'[32]input new brewery pla 2010-2014'!#ref!</definedName>
    <definedName function="false" hidden="false" name="UtilizationVegIn" vbProcedure="false">'[32]input new brewery pla 2010-2014'!#ref!</definedName>
    <definedName function="false" hidden="false" name="u_nem" vbProcedure="false">[24]limit1!#ref!</definedName>
    <definedName function="false" hidden="false" name="va" vbProcedure="false">#REF!</definedName>
    <definedName function="false" hidden="false" name="valSelOption" vbProcedure="false">'[52]Interactive Dashboard'!$AC$18</definedName>
    <definedName function="false" hidden="false" name="Valuation_LiquidityDiscount" vbProcedure="false">#REF!</definedName>
    <definedName function="false" hidden="false" name="Valuation_MinorityDiscount" vbProcedure="false">#REF!</definedName>
    <definedName function="false" hidden="false" name="VarCosts1Q" vbProcedure="false">'[10]Contribution Margin'!$B$9</definedName>
    <definedName function="false" hidden="false" name="VarCosts2Q" vbProcedure="false">'[10]Contribution Margin'!$C$9</definedName>
    <definedName function="false" hidden="false" name="VarCosts3Q" vbProcedure="false">'[10]Contribution Margin'!$D$9</definedName>
    <definedName function="false" hidden="false" name="VarCosts4Q" vbProcedure="false">'[10]Contribution Margin'!$E$9</definedName>
    <definedName function="false" hidden="false" name="VarCostsX4" vbProcedure="false">'[10]Contribution Margin'!$G$9</definedName>
    <definedName function="false" hidden="false" name="VAT" vbProcedure="false">10%</definedName>
    <definedName function="false" hidden="false" name="VCperUnit1Q" vbProcedure="false">'[10]Contribution Margin'!$B$35</definedName>
    <definedName function="false" hidden="false" name="VCperUnit2Q" vbProcedure="false">'[10]Contribution Margin'!$C$35</definedName>
    <definedName function="false" hidden="false" name="VCperUnit3Q" vbProcedure="false">'[10]Contribution Margin'!$D$35</definedName>
    <definedName function="false" hidden="false" name="VCperUnit4Q" vbProcedure="false">'[10]Contribution Margin'!$E$35</definedName>
    <definedName function="false" hidden="false" name="Vendas" vbProcedure="false">{"Mes Div 2",#N/A,FALSE,"Mes Diversos 2"}</definedName>
    <definedName function="false" hidden="false" name="vlookupreference" vbProcedure="false">#REF!</definedName>
    <definedName function="false" hidden="false" name="VolJuiceSen" vbProcedure="false">[28]Sensitivities!$I$64:$S$64</definedName>
    <definedName function="false" hidden="false" name="VolMilSen" vbProcedure="false">#REF!</definedName>
    <definedName function="false" hidden="false" name="VolSoftdrinkSen" vbProcedure="false">#REF!</definedName>
    <definedName function="false" hidden="false" name="VolSpiritSen" vbProcedure="false">#REF!</definedName>
    <definedName function="false" hidden="false" name="volume" vbProcedure="false">#REF!</definedName>
    <definedName function="false" hidden="false" name="VolumeBeerEcoIn" vbProcedure="false">#REF!</definedName>
    <definedName function="false" hidden="false" name="VolumeBeerIn" vbProcedure="false">#REF!</definedName>
    <definedName function="false" hidden="false" name="VolumeBeerPREin" vbProcedure="false">#REF!</definedName>
    <definedName function="false" hidden="false" name="VolumeBeerStandIn" vbProcedure="false">#REF!</definedName>
    <definedName function="false" hidden="false" name="VolumeCurdIn" vbProcedure="false">[18]Input_updated!$I$52:$S$52</definedName>
    <definedName function="false" hidden="false" name="VolumeDeviationFromBP" vbProcedure="false">'[32]input new brewery pla 2010-2014'!#ref!</definedName>
    <definedName function="false" hidden="false" name="VolumeFreshMilkIn" vbProcedure="false">[18]Input_updated!$I$47:$S$47</definedName>
    <definedName function="false" hidden="false" name="VolumeIceCreamIn" vbProcedure="false">[18]Input_updated!$I$53:$S$53</definedName>
    <definedName function="false" hidden="false" name="VolumeJuicesIn" vbProcedure="false">[18]Input_updated!$I$44:$S$44</definedName>
    <definedName function="false" hidden="false" name="VolumeKefirIn" vbProcedure="false">[33]Input_updated!$I$49:$S$49</definedName>
    <definedName function="false" hidden="false" name="VolumeMilkIn" vbProcedure="false">#REF!</definedName>
    <definedName function="false" hidden="false" name="VolumeSensitivity" vbProcedure="false">[28]Sensitivities!$I$77:$S$77</definedName>
    <definedName function="false" hidden="false" name="VolumeSmetanaIn" vbProcedure="false">[33]Input_updated!$I$51:$S$51</definedName>
    <definedName function="false" hidden="false" name="VolumeSoftdrinkIn" vbProcedure="false">#REF!</definedName>
    <definedName function="false" hidden="false" name="VolumeSoftdrinkPreIn" vbProcedure="false">#REF!</definedName>
    <definedName function="false" hidden="false" name="VolumeSoftdrinkStandIn" vbProcedure="false">#REF!</definedName>
    <definedName function="false" hidden="false" name="VolumespiritsIn" vbProcedure="false">#REF!</definedName>
    <definedName function="false" hidden="false" name="VolumeUHTMilkIn" vbProcedure="false">[33]Input_updated!$I$48:$S$48</definedName>
    <definedName function="false" hidden="false" name="VolumeVodkaEcoIn" vbProcedure="false">#REF!</definedName>
    <definedName function="false" hidden="false" name="VolumeVodkaIn" vbProcedure="false">#REF!</definedName>
    <definedName function="false" hidden="false" name="VolumeVodkaPREin" vbProcedure="false">#REF!</definedName>
    <definedName function="false" hidden="false" name="VolumeVodkaStandIn" vbProcedure="false">#REF!</definedName>
    <definedName function="false" hidden="false" name="VolumeWaterIn" vbProcedure="false">#REF!</definedName>
    <definedName function="false" hidden="false" name="VolumeWaterSparkling" vbProcedure="false">#REF!</definedName>
    <definedName function="false" hidden="false" name="VolumeWaterstandard" vbProcedure="false">[33]Input_updated!$I$39:$S$39</definedName>
    <definedName function="false" hidden="false" name="VolumeWaterStill" vbProcedure="false">#REF!</definedName>
    <definedName function="false" hidden="false" name="VolumeYogurtIn" vbProcedure="false">[33]Input_updated!$I$50:$S$50</definedName>
    <definedName function="false" hidden="false" name="VolVodkaSen" vbProcedure="false">#REF!</definedName>
    <definedName function="false" hidden="false" name="VolWaterSen" vbProcedure="false">#REF!</definedName>
    <definedName function="false" hidden="false" name="VRP" vbProcedure="false">{"'Feb 99'!$A$1:$G$30"}</definedName>
    <definedName function="false" hidden="false" name="W" vbProcedure="false">#REF!</definedName>
    <definedName function="false" hidden="false" name="WACC" vbProcedure="false">'[10]Assumptions and Dashboard'!$H$107</definedName>
    <definedName function="false" hidden="false" name="WC1H2003" vbProcedure="false">'[16]1h 2003'!$C$89</definedName>
    <definedName function="false" hidden="false" name="WCap_di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WCBf" vbProcedure="false">[16]Workings!$C$155:$K$155</definedName>
    <definedName function="false" hidden="false" name="WCCf" vbProcedure="false">[16]Workings!$C$157:$K$157</definedName>
    <definedName function="false" hidden="false" name="WCDeviationfromBP" vbProcedure="false">'[19]input apu&amp;apu trading 2005-2012'!#ref!</definedName>
    <definedName function="false" hidden="false" name="WCHist" vbProcedure="false">'[16]2001&amp;2002'!$D$90</definedName>
    <definedName function="false" hidden="false" name="WCIncrease" vbProcedure="false">[16]Workings!$C$156:$K$156</definedName>
    <definedName function="false" hidden="false" name="WeightingEBITDAMultiple" vbProcedure="false">#REF!</definedName>
    <definedName function="false" hidden="false" name="WeightingSalesMultiple" vbProcedure="false">#REF!</definedName>
    <definedName function="false" hidden="false" name="wf" vbProcedure="false">[53]Mate_beer!$F$226,[53]Mate_beer!$F$247</definedName>
    <definedName function="false" hidden="false" name="Willie" vbProcedure="false">{"'Feb 99'!$A$1:$G$30"}</definedName>
    <definedName function="false" hidden="false" name="WIP1H2003" vbProcedure="false">'[16]1h 2003'!$C$12</definedName>
    <definedName function="false" hidden="false" name="WiPCf" vbProcedure="false">[16]Workings!$C$149:$K$149</definedName>
    <definedName function="false" hidden="false" name="WIPDoHIn" vbProcedure="false">'[19]input apu&amp;apu trading 2005-2012'!#ref!</definedName>
    <definedName function="false" hidden="false" name="WIPHist" vbProcedure="false">'[16]2001&amp;2002'!$D$11</definedName>
    <definedName function="false" hidden="false" name="WMC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WorkingCapitalBf" vbProcedure="false">#REF!</definedName>
    <definedName function="false" hidden="false" name="WorkingCapitalCf" vbProcedure="false">#REF!</definedName>
    <definedName function="false" hidden="false" name="WorkingCapitalChange" vbProcedure="false">[26]Workings!$J$121:$S$121</definedName>
    <definedName function="false" hidden="false" name="wrn.A._.Administrativos." vbProcedure="false">{"Administrativos A",#N/A,FALSE,"Administrativos A"}</definedName>
    <definedName function="false" hidden="false" name="wrn.A._.Amortizaçoes." vbProcedure="false">{"Amortizaçoes A",#N/A,FALSE,"Amortizações A"}</definedName>
    <definedName function="false" hidden="false" name="wrn.A._.C._.Variaveis." vbProcedure="false">{"C Variaveis A",#N/A,FALSE,"C Variaveis A"}</definedName>
    <definedName function="false" hidden="false" name="wrn.A._.Comerciais." vbProcedure="false">{"Comerciais A",#N/A,FALSE,"Comerciais A"}</definedName>
    <definedName function="false" hidden="false" name="wrn.A._.Dem._.Resultados." vbProcedure="false">{"Dem Resultados A",#N/A,FALSE,"Dem Resultados  A"}</definedName>
    <definedName function="false" hidden="false" name="wrn.A._.Manut._.e._.Serviços." vbProcedure="false">{"Manut e Serviços A",#N/A,FALSE,"Manut e Serviços A"}</definedName>
    <definedName function="false" hidden="false" name="wrn.A._.MO._.Industrial." vbProcedure="false">{"MO Industrial A",#N/A,FALSE,"Mao obra industrial A"}</definedName>
    <definedName function="false" hidden="false" name="wrn.A._.Otros._.Egresos." vbProcedure="false">{"Otros Egresos A",#N/A,FALSE,"Otros egresos  A"}</definedName>
    <definedName function="false" hidden="false" name="wrn.A._.Otros._.Ingresos." vbProcedure="false">{"Otros Ingresos A",#N/A,FALSE,"Otros ingresos  A"}</definedName>
    <definedName function="false" hidden="false" name="wrn.A._.Total." vbProcedure="false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function="false" hidden="false" name="wrn.A._.Vendas._.Liquidas." vbProcedure="false">{"Vendas Liquidas A",#N/A,FALSE,"Vendas Liquidas A"}</definedName>
    <definedName function="false" hidden="false" name="wrn.A._.Vendas._.Volume." vbProcedure="false">{"Vendas Volume A",#N/A,FALSE,"Vendas Volume A"}</definedName>
    <definedName function="false" hidden="false" name="wrn.Acum._.Div._.1." vbProcedure="false">{"Acum Div 1",#N/A,FALSE,"Acum Diversos 1"}</definedName>
    <definedName function="false" hidden="false" name="wrn.Acum._.Div._.2." vbProcedure="false">{"Acum Div 2",#N/A,FALSE,"Acum Diversos 2"}</definedName>
    <definedName function="false" hidden="false" name="wrn.Acum._.Div._.3." vbProcedure="false">{"Acum Div 3",#N/A,FALSE,"Acum Diversos 3"}</definedName>
    <definedName function="false" hidden="false" name="wrn.Acumulado." vbProcedure="false">{"Acumulado",#N/A,FALSE,"Acumulado"}</definedName>
    <definedName function="false" hidden="false" name="wrn.Ambition_EBIT_2004.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wrn.CO._.maand." vbProcedure="false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function="false" hidden="false" name="wrn.COtest." vbProcedure="false">{#N/A,#N/A,FALSE,"Voorblad1";#N/A,#N/A,FALSE,"ToelichtingA1";#N/A,#N/A,FALSE,"factsheetA2";#N/A,#N/A,FALSE,"Condensed costsA3";#N/A,#N/A,FALSE,"Departmental_P&amp;LA4";#N/A,#N/A,FALSE,"Top sheet ProjectsA5";#N/A,#N/A,FALSE,"Personnel costsA6"}</definedName>
    <definedName function="false" hidden="false" name="wrn.Fevereiro." vbProcedure="false">{"Fevereiro",#N/A,FALSE,"Fevereiro"}</definedName>
    <definedName function="false" hidden="false" name="wrn.HRtest." vbProcedure="false">{#N/A,#N/A,FALSE,"factsheet depHR&amp;ODB1";#N/A,#N/A,FALSE,"factsheet depHR&amp;ODB1";#N/A,#N/A,FALSE,"HR &amp; OD released ProjectsB2"}</definedName>
    <definedName function="false" hidden="false" name="wrn.Janeiro." vbProcedure="false">{"Janeiro",#N/A,FALSE,"Janeiro"}</definedName>
    <definedName function="false" hidden="false" name="wrn.Loans." vbProcedure="false">{"Summary report",#N/A,FALSE,"BBH";"Details - chart",#N/A,FALSE,"BBH"}</definedName>
    <definedName function="false" hidden="false" name="wrn.M._.Administrativos." vbProcedure="false">{"Administrativos M",#N/A,FALSE,"Administrativos M"}</definedName>
    <definedName function="false" hidden="false" name="wrn.M._.Amortizaçoes." vbProcedure="false">{"Amortizações M",#N/A,FALSE,"Amortizações  M"}</definedName>
    <definedName function="false" hidden="false" name="wrn.M._.C._.Variaveis." vbProcedure="false">{"C Variaveis M",#N/A,FALSE,"C Variaveis  M"}</definedName>
    <definedName function="false" hidden="false" name="wrn.M._.Comerciais." vbProcedure="false">{"Comerciais M",#N/A,FALSE,"Comerciais  M"}</definedName>
    <definedName function="false" hidden="false" name="wrn.M._.Dem._.Resultados." vbProcedure="false">{"Dem Resultados M",#N/A,FALSE,"Dem Resultados  M"}</definedName>
    <definedName function="false" hidden="false" name="wrn.M._.Manut._.e._.Serviços." vbProcedure="false">{"Manut e Serviços M",#N/A,FALSE,"Manut e Serviços  M"}</definedName>
    <definedName function="false" hidden="false" name="wrn.M._.MO._.Industrial." vbProcedure="false">{"MO Industrial M",#N/A,FALSE,"Mao obra industrial  M"}</definedName>
    <definedName function="false" hidden="false" name="wrn.M._.Otros._.Egresos." vbProcedure="false">{"Otros Egresos M",#N/A,FALSE,"Otros egresos  M"}</definedName>
    <definedName function="false" hidden="false" name="wrn.M._.Otros._.Ingresos." vbProcedure="false">{"Otros Ingresos M",#N/A,FALSE,"Otros ingresos  M"}</definedName>
    <definedName function="false" hidden="false" name="wrn.M._.Total." vbProcedure="false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function="false" hidden="false" name="wrn.M._.Vendas._.Liquidas." vbProcedure="false">{"Vendas Liquidas M",#N/A,FALSE,"Vendas Liquidas  M"}</definedName>
    <definedName function="false" hidden="false" name="wrn.M._.Vendas._.Volume." vbProcedure="false">{"Vendas Volume M",#N/A,FALSE,"Vendas Volume M"}</definedName>
    <definedName function="false" hidden="false" name="wrn.Março." vbProcedure="false">{"Março",#N/A,FALSE,"Março"}</definedName>
    <definedName function="false" hidden="false" name="wrn.Mes._.Div._.1." vbProcedure="false">{"Mes Div 1",#N/A,FALSE,"Mes Diversos 1"}</definedName>
    <definedName function="false" hidden="false" name="wrn.Mes._.Div._.2." vbProcedure="false">{"Mes Div 2",#N/A,FALSE,"Mes Diversos 2"}</definedName>
    <definedName function="false" hidden="false" name="wrn.Mes._.Div._.3." vbProcedure="false">{"Mes Div 3",#N/A,FALSE,"Mes Diversos 3"}</definedName>
    <definedName function="false" hidden="false" name="wrn.Mês." vbProcedure="false">{"Mês",#N/A,FALSE,"Mês"}</definedName>
    <definedName function="false" hidden="false" name="wrn.new._.DAC." vbProcedure="false">{#N/A,#N/A,TRUE,"CF brut";#N/A,#N/A,TRUE,"CashFlow";#N/A,#N/A,TRUE,"RCE";#N/A,#N/A,TRUE,"amort"}</definedName>
    <definedName function="false" hidden="false" name="wrn.openstaande._.claims." vbProcedure="false">{#N/A,#N/A,FALSE,"CLAIMS"}</definedName>
    <definedName function="false" hidden="false" name="wrn.rapport." vbProcedure="false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function="false" hidden="false" name="wrn.rapport._.19072005." vbProcedure="false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function="false" hidden="false" name="wrn.rapportdep._.20072005." vbProcedure="false">{#N/A,#N/A,TRUE,"Voorblad dep";#N/A,#N/A,TRUE,"Toelichting depA1";#N/A,#N/A,TRUE,"factsheet depB1";#N/A,#N/A,TRUE,"P&amp;L depB2";#N/A,#N/A,TRUE,"dep ProjectsB3"}</definedName>
    <definedName function="false" hidden="false" name="wrn.REPORT." vbProcedure="false">{"Summ Page 1",#N/A,FALSE,"CashFlow";"Summ Page 2",#N/A,FALSE,"CashFlow";"adj1",#N/A,FALSE,"CashFlow";"P&amp;L Reconciliation",#N/A,FALSE,"CashFlow";"Debt Reconciliation",#N/A,FALSE,"CashFlow"}</definedName>
    <definedName function="false" hidden="false" name="wrn.V._.Volume._.1996." vbProcedure="false">{"Vend Volume 96",#N/A,FALSE,"Vendas Volume 1996"}</definedName>
    <definedName function="false" hidden="false" name="wrn.Vorstandsmappe." vbProcedure="false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function="false" hidden="false" name="wrn.World._.Imports." vbProcedure="false">{#N/A,#N/A,FALSE,"WLDIMPS"}</definedName>
    <definedName function="false" hidden="false" name="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x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y" vbProcedure="false">{"'Feb 99'!$A$1:$G$30"}</definedName>
    <definedName function="false" hidden="false" name="YE" vbProcedure="false">{"'Feb 99'!$A$1:$G$30"}</definedName>
    <definedName function="false" hidden="false" name="year" vbProcedure="false">#REF!</definedName>
    <definedName function="false" hidden="false" name="zuuh" vbProcedure="false">0.5%</definedName>
    <definedName function="false" hidden="false" name="_" vbProcedure="false">#REF!</definedName>
    <definedName function="false" hidden="false" name="_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105__123Graph_DCHART_2" vbProcedure="false">#REF!</definedName>
    <definedName function="false" hidden="false" name="_10_AChart" vbProcedure="false">#REF!</definedName>
    <definedName function="false" hidden="false" name="_10__123Graph_BCHART_1" vbProcedure="false">'[4]General input total'!$Q$119:$Q$131</definedName>
    <definedName function="false" hidden="false" name="_10__123Graph_BCHART_2" vbProcedure="false">#REF!</definedName>
    <definedName function="false" hidden="false" name="_10__123Graph_BCHART_4" vbProcedure="false">#REF!</definedName>
    <definedName function="false" hidden="false" name="_10__123Graph_BCHART_9" vbProcedure="false">#REF!</definedName>
    <definedName function="false" hidden="false" name="_10__123Graph_CCHART_2" vbProcedure="false">#REF!</definedName>
    <definedName function="false" hidden="false" name="_10__123Graph_DCHART_1" vbProcedure="false">#REF!</definedName>
    <definedName function="false" hidden="false" name="_110__123Graph_XCHART_3" vbProcedure="false">'[5]front page pdf'!#ref!</definedName>
    <definedName function="false" hidden="false" name="_111CHART" vbProcedure="false">#REF!</definedName>
    <definedName function="false" hidden="false" name="_111__123Graph_DCHART_3" vbProcedure="false">#REF!</definedName>
    <definedName function="false" hidden="false" name="_11Chart" vbProcedure="false">#REF!</definedName>
    <definedName function="false" hidden="false" name="_11__123Graph_BCHART_3" vbProcedure="false">#REF!</definedName>
    <definedName function="false" hidden="false" name="_11__123Graph_CCHART_1" vbProcedure="false">#REF!</definedName>
    <definedName function="false" hidden="false" name="_11__123Graph_CCHART_3" vbProcedure="false">#REF!</definedName>
    <definedName function="false" hidden="false" name="_11__123Graph_DCHART_2" vbProcedure="false">#REF!</definedName>
    <definedName function="false" hidden="false" name="_123CHart" vbProcedure="false">#REF!</definedName>
    <definedName function="false" hidden="false" name="_124__123Graph_DCHART_9" vbProcedure="false">#REF!</definedName>
    <definedName function="false" hidden="false" name="_129__123Graph_XCHART_4" vbProcedure="false">'[5]front page pdf'!#ref!</definedName>
    <definedName function="false" hidden="false" name="_12__123Graph_ACHART_2" vbProcedure="false">#REF!</definedName>
    <definedName function="false" hidden="false" name="_12__123Graph_BCHART_2" vbProcedure="false">'[4]General input total'!$Q$133:$Q$145</definedName>
    <definedName function="false" hidden="false" name="_12__123Graph_BCHART_3" vbProcedure="false">'[6]general input total'!#ref!</definedName>
    <definedName function="false" hidden="false" name="_12__123Graph_BCHART_9" vbProcedure="false">#REF!</definedName>
    <definedName function="false" hidden="false" name="_12__123Graph_CCHART_2" vbProcedure="false">#REF!</definedName>
    <definedName function="false" hidden="false" name="_12__123Graph_CCHART_9" vbProcedure="false">'[7]front page'!#ref!</definedName>
    <definedName function="false" hidden="false" name="_12__123Graph_DCHART_3" vbProcedure="false">#REF!</definedName>
    <definedName function="false" hidden="false" name="_130__123Graph_ECHART_3" vbProcedure="false">#REF!</definedName>
    <definedName function="false" hidden="false" name="_136__123Graph_XCHART_1" vbProcedure="false">#REF!</definedName>
    <definedName function="false" hidden="false" name="_13__123Graph_CCHART_1" vbProcedure="false">#REF!</definedName>
    <definedName function="false" hidden="false" name="_13__123Graph_CCHART_3" vbProcedure="false">#REF!</definedName>
    <definedName function="false" hidden="false" name="_13__123Graph_DCHART_1" vbProcedure="false">#REF!</definedName>
    <definedName function="false" hidden="false" name="_13__123Graph_ECHART_3" vbProcedure="false">#REF!</definedName>
    <definedName function="false" hidden="false" name="_142__123Graph_XCHART_2" vbProcedure="false">#REF!</definedName>
    <definedName function="false" hidden="false" name="_148__123Graph_XCHART_9" vbProcedure="false">'[5]front page pdf'!#ref!</definedName>
    <definedName function="false" hidden="false" name="_14__123Graph_BCHART_3" vbProcedure="false">'[4]general input total'!#ref!</definedName>
    <definedName function="false" hidden="false" name="_14__123Graph_CCHART_1" vbProcedure="false">'[6]general input total'!#ref!</definedName>
    <definedName function="false" hidden="false" name="_14__123Graph_CCHART_2" vbProcedure="false">#REF!</definedName>
    <definedName function="false" hidden="false" name="_14__123Graph_DCHART_2" vbProcedure="false">#REF!</definedName>
    <definedName function="false" hidden="false" name="_14__123Graph_XCHART_1" vbProcedure="false">#REF!</definedName>
    <definedName function="false" hidden="false" name="_153__123Graph_XCHART_3" vbProcedure="false">#REF!</definedName>
    <definedName function="false" hidden="false" name="_15__123Graph_CCHART_3" vbProcedure="false">#REF!</definedName>
    <definedName function="false" hidden="false" name="_15__123Graph_CCHART_9" vbProcedure="false">#REF!</definedName>
    <definedName function="false" hidden="false" name="_15__123Graph_DCHART_3" vbProcedure="false">#REF!</definedName>
    <definedName function="false" hidden="false" name="_15__123Graph_XCHART_2" vbProcedure="false">#REF!</definedName>
    <definedName function="false" hidden="false" name="_164__123Graph_XCHART_4" vbProcedure="false">#REF!</definedName>
    <definedName function="false" hidden="false" name="_16__123Graph_BCHART_9" vbProcedure="false">'[7]front page'!#ref!</definedName>
    <definedName function="false" hidden="false" name="_16__123Graph_CCHART_2" vbProcedure="false">'[6]general input total'!#ref!</definedName>
    <definedName function="false" hidden="false" name="_16__123Graph_CCHART_4" vbProcedure="false">#REF!</definedName>
    <definedName function="false" hidden="false" name="_16__123Graph_DCHART_1" vbProcedure="false">#REF!</definedName>
    <definedName function="false" hidden="false" name="_16__123Graph_DCHART_9" vbProcedure="false">'[7]front page'!#ref!</definedName>
    <definedName function="false" hidden="false" name="_175__123Graph_XCHART_9" vbProcedure="false">#REF!</definedName>
    <definedName function="false" hidden="false" name="_17__123Graph_CCHART_1" vbProcedure="false">#REF!</definedName>
    <definedName function="false" hidden="false" name="_17__123Graph_DCHART_2" vbProcedure="false">#REF!</definedName>
    <definedName function="false" hidden="false" name="_17__123Graph_ECHART_3" vbProcedure="false">#REF!</definedName>
    <definedName function="false" hidden="false" name="_18__123Graph_ACHART_3" vbProcedure="false">#REF!</definedName>
    <definedName function="false" hidden="false" name="_18__123Graph_CCHART_1" vbProcedure="false">'[4]general input total'!#ref!</definedName>
    <definedName function="false" hidden="false" name="_18__123Graph_CCHART_2" vbProcedure="false">#REF!</definedName>
    <definedName function="false" hidden="false" name="_18__123Graph_CCHART_3" vbProcedure="false">'[6]general input total'!#ref!</definedName>
    <definedName function="false" hidden="false" name="_18__123Graph_CCHART_9" vbProcedure="false">#REF!</definedName>
    <definedName function="false" hidden="false" name="_18__123Graph_DCHART_3" vbProcedure="false">#REF!</definedName>
    <definedName function="false" hidden="false" name="_18__123Graph_XCHART_1" vbProcedure="false">#REF!</definedName>
    <definedName function="false" hidden="false" name="_19__123Graph_CCHART_3" vbProcedure="false">#REF!</definedName>
    <definedName function="false" hidden="false" name="_19__123Graph_DCHART_1" vbProcedure="false">#REF!</definedName>
    <definedName function="false" hidden="false" name="_19__123Graph_XCHART_2" vbProcedure="false">#REF!</definedName>
    <definedName function="false" hidden="false" name="_1__123Graph_ACHART_1" vbProcedure="false">#REF!</definedName>
    <definedName function="false" hidden="false" name="_20__123Graph_CCHART_2" vbProcedure="false">'[4]general input total'!#ref!</definedName>
    <definedName function="false" hidden="false" name="_20__123Graph_DCHART_1" vbProcedure="false">'[6]general input total'!#ref!</definedName>
    <definedName function="false" hidden="false" name="_20__123Graph_DCHART_2" vbProcedure="false">#REF!</definedName>
    <definedName function="false" hidden="false" name="_20__123Graph_DCHART_9" vbProcedure="false">#REF!</definedName>
    <definedName function="false" hidden="false" name="_20__123Graph_XCHART_3" vbProcedure="false">'[7]front page'!#ref!</definedName>
    <definedName function="false" hidden="false" name="_21__123Graph_DCHART_3" vbProcedure="false">#REF!</definedName>
    <definedName function="false" hidden="false" name="_21__123Graph_ECHART_3" vbProcedure="false">#REF!</definedName>
    <definedName function="false" hidden="false" name="_21__123Graph_XCHART_4" vbProcedure="false">'[7]front page'!#ref!</definedName>
    <definedName function="false" hidden="false" name="_22_Chart" vbProcedure="false">#REF!</definedName>
    <definedName function="false" hidden="false" name="_22__123Graph_ACHART_9" vbProcedure="false">'[5]front page pdf'!#ref!</definedName>
    <definedName function="false" hidden="false" name="_22__123Graph_CCHART_3" vbProcedure="false">'[4]general input total'!#ref!</definedName>
    <definedName function="false" hidden="false" name="_22__123Graph_DCHART_2" vbProcedure="false">'[6]general input total'!#ref!</definedName>
    <definedName function="false" hidden="false" name="_22__123Graph_DCHART_4" vbProcedure="false">#REF!</definedName>
    <definedName function="false" hidden="false" name="_22__123Graph_XCHART_1" vbProcedure="false">#REF!</definedName>
    <definedName function="false" hidden="false" name="_22__123Graph_XCHART_9" vbProcedure="false">'[7]front page'!#ref!</definedName>
    <definedName function="false" hidden="false" name="_23__123Graph_BCHART_1" vbProcedure="false">#REF!</definedName>
    <definedName function="false" hidden="false" name="_23__123Graph_XCHART_2" vbProcedure="false">#REF!</definedName>
    <definedName function="false" hidden="false" name="_24__123Graph_BCHART_2" vbProcedure="false">#REF!</definedName>
    <definedName function="false" hidden="false" name="_24__123Graph_CCHART_9" vbProcedure="false">'[7]front page'!#ref!</definedName>
    <definedName function="false" hidden="false" name="_24__123Graph_DCHART_3" vbProcedure="false">'[6]general input total'!#ref!</definedName>
    <definedName function="false" hidden="false" name="_24__123Graph_DCHART_9" vbProcedure="false">#REF!</definedName>
    <definedName function="false" hidden="false" name="_25__123Graph_BCHART_3" vbProcedure="false">#REF!</definedName>
    <definedName function="false" hidden="false" name="_25__123Graph_DCHART_1" vbProcedure="false">#REF!</definedName>
    <definedName function="false" hidden="false" name="_25__123Graph_ECHART_3" vbProcedure="false">#REF!</definedName>
    <definedName function="false" hidden="false" name="_25__123Graph_XCHART_3" vbProcedure="false">#REF!</definedName>
    <definedName function="false" hidden="false" name="_26__123Graph_DCHART_1" vbProcedure="false">'[4]General input total'!$M$119:$M$131</definedName>
    <definedName function="false" hidden="false" name="_26__123Graph_DCHART_2" vbProcedure="false">#REF!</definedName>
    <definedName function="false" hidden="false" name="_26__123Graph_ECHART_3" vbProcedure="false">'[6]general input total'!#ref!</definedName>
    <definedName function="false" hidden="false" name="_26__123Graph_XCHART_1" vbProcedure="false">#REF!</definedName>
    <definedName function="false" hidden="false" name="_27__123Graph_DCHART_3" vbProcedure="false">#REF!</definedName>
    <definedName function="false" hidden="false" name="_27__123Graph_XCHART_2" vbProcedure="false">#REF!</definedName>
    <definedName function="false" hidden="false" name="_27__123Graph_XCHART_4" vbProcedure="false">#REF!</definedName>
    <definedName function="false" hidden="false" name="_28__123Graph_DCHART_2" vbProcedure="false">'[4]General input total'!$M$133:$M$145</definedName>
    <definedName function="false" hidden="false" name="_29__123Graph_XCHART_3" vbProcedure="false">#REF!</definedName>
    <definedName function="false" hidden="false" name="_29__123Graph_XCHART_9" vbProcedure="false">#REF!</definedName>
    <definedName function="false" hidden="false" name="_2__123Graph_ACHART_1" vbProcedure="false">'[6]general input total'!#ref!</definedName>
    <definedName function="false" hidden="false" name="_2__123Graph_ACHART_2" vbProcedure="false">#REF!</definedName>
    <definedName function="false" hidden="false" name="_30__123Graph_DCHART_3" vbProcedure="false">'[4]general input total'!#ref!</definedName>
    <definedName function="false" hidden="false" name="_30__123Graph_XCHART_3" vbProcedure="false">'[8]front page pdf'!#ref!</definedName>
    <definedName function="false" hidden="false" name="_31__123Graph_ACHART_9" vbProcedure="false">#REF!</definedName>
    <definedName function="false" hidden="false" name="_31__123Graph_XCHART_4" vbProcedure="false">#REF!</definedName>
    <definedName function="false" hidden="false" name="_32__123Graph_DCHART_9" vbProcedure="false">'[7]front page'!#ref!</definedName>
    <definedName function="false" hidden="false" name="_33__123Graph_ECHART_3" vbProcedure="false">#REF!</definedName>
    <definedName function="false" hidden="false" name="_33__123Graph_XCHART_4" vbProcedure="false">'[8]front page pdf'!#ref!</definedName>
    <definedName function="false" hidden="false" name="_33__123Graph_XCHART_9" vbProcedure="false">#REF!</definedName>
    <definedName function="false" hidden="false" name="_34__123Graph_ECHART_3" vbProcedure="false">'[4]general input total'!#ref!</definedName>
    <definedName function="false" hidden="false" name="_34__123Graph_XCHART_1" vbProcedure="false">#REF!</definedName>
    <definedName function="false" hidden="false" name="_35__123Graph_XCHART_2" vbProcedure="false">#REF!</definedName>
    <definedName function="false" hidden="false" name="_36__123Graph_XCHART_1" vbProcedure="false">'[4]General input total'!$B$119:$B$131</definedName>
    <definedName function="false" hidden="false" name="_36__123Graph_XCHART_9" vbProcedure="false">'[8]front page pdf'!#ref!</definedName>
    <definedName function="false" hidden="false" name="_37__123Graph_BCHART_1" vbProcedure="false">#REF!</definedName>
    <definedName function="false" hidden="false" name="_38__123Graph_XCHART_2" vbProcedure="false">'[4]General input total'!$B$133:$B$145</definedName>
    <definedName function="false" hidden="false" name="_3__123Graph_ACHART_3" vbProcedure="false">#REF!</definedName>
    <definedName function="false" hidden="false" name="_40__123Graph_XCHART_3" vbProcedure="false">'[7]front page'!#ref!</definedName>
    <definedName function="false" hidden="false" name="_42__123Graph_XCHART_4" vbProcedure="false">'[9]front page'!#ref!</definedName>
    <definedName function="false" hidden="false" name="_43__123Graph_BCHART_2" vbProcedure="false">#REF!</definedName>
    <definedName function="false" hidden="false" name="_44__123Graph_BCHART_9" vbProcedure="false">'[5]front page pdf'!#ref!</definedName>
    <definedName function="false" hidden="false" name="_44__123Graph_XCHART_9" vbProcedure="false">'[9]front page'!#ref!</definedName>
    <definedName function="false" hidden="false" name="_45__123Graph_CCHART_1" vbProcedure="false">#REF!</definedName>
    <definedName function="false" hidden="false" name="_45__123Graph_XCHART_4" vbProcedure="false">'[7]front page'!#ref!</definedName>
    <definedName function="false" hidden="false" name="_46__123Graph_CCHART_2" vbProcedure="false">#REF!</definedName>
    <definedName function="false" hidden="false" name="_47__123Graph_CCHART_3" vbProcedure="false">#REF!</definedName>
    <definedName function="false" hidden="false" name="_49__123Graph_BCHART_3" vbProcedure="false">#REF!</definedName>
    <definedName function="false" hidden="false" name="_4__123Graph_ACHART_2" vbProcedure="false">'[6]general input total'!#ref!</definedName>
    <definedName function="false" hidden="false" name="_4__123Graph_ACHART_4" vbProcedure="false">#REF!</definedName>
    <definedName function="false" hidden="false" name="_4__123Graph_ACHART_9" vbProcedure="false">'[7]front page'!#ref!</definedName>
    <definedName function="false" hidden="false" name="_4__123Graph_BCHART_1" vbProcedure="false">#REF!</definedName>
    <definedName function="false" hidden="false" name="_50__123Graph_XCHART_9" vbProcedure="false">'[7]front page'!#ref!</definedName>
    <definedName function="false" hidden="false" name="_5__123Graph_ACHART_9" vbProcedure="false">#REF!</definedName>
    <definedName function="false" hidden="false" name="_5__123Graph_BCHART_1" vbProcedure="false">#REF!</definedName>
    <definedName function="false" hidden="false" name="_5__123Graph_BCHART_2" vbProcedure="false">#REF!</definedName>
    <definedName function="false" hidden="false" name="_62__123Graph_BCHART_9" vbProcedure="false">#REF!</definedName>
    <definedName function="false" hidden="false" name="_66__123Graph_CCHART_9" vbProcedure="false">'[5]front page pdf'!#ref!</definedName>
    <definedName function="false" hidden="false" name="_67__123Graph_DCHART_1" vbProcedure="false">#REF!</definedName>
    <definedName function="false" hidden="false" name="_68__123Graph_CCHART_1" vbProcedure="false">#REF!</definedName>
    <definedName function="false" hidden="false" name="_68__123Graph_DCHART_2" vbProcedure="false">#REF!</definedName>
    <definedName function="false" hidden="false" name="_69__123Graph_DCHART_3" vbProcedure="false">#REF!</definedName>
    <definedName function="false" hidden="false" name="_6__123Graph_ACHART_1" vbProcedure="false">#REF!</definedName>
    <definedName function="false" hidden="false" name="_6__123Graph_ACHART_3" vbProcedure="false">'[6]general input total'!#ref!</definedName>
    <definedName function="false" hidden="false" name="_6__123Graph_ACHART_9" vbProcedure="false">#REF!</definedName>
    <definedName function="false" hidden="false" name="_6__123Graph_BCHART_1" vbProcedure="false">#REF!</definedName>
    <definedName function="false" hidden="false" name="_6__123Graph_BCHART_2" vbProcedure="false">#REF!</definedName>
    <definedName function="false" hidden="false" name="_6__123Graph_BCHART_3" vbProcedure="false">#REF!</definedName>
    <definedName function="false" hidden="false" name="_74__123Graph_CCHART_2" vbProcedure="false">#REF!</definedName>
    <definedName function="false" hidden="false" name="_7__123Graph_BCHART_1" vbProcedure="false">#REF!</definedName>
    <definedName function="false" hidden="false" name="_7__123Graph_BCHART_2" vbProcedure="false">#REF!</definedName>
    <definedName function="false" hidden="false" name="_7__123Graph_BCHART_3" vbProcedure="false">#REF!</definedName>
    <definedName function="false" hidden="false" name="_7__123Graph_CCHART_1" vbProcedure="false">#REF!</definedName>
    <definedName function="false" hidden="false" name="_80__123Graph_CCHART_3" vbProcedure="false">#REF!</definedName>
    <definedName function="false" hidden="false" name="_88__123Graph_DCHART_9" vbProcedure="false">'[5]front page pdf'!#ref!</definedName>
    <definedName function="false" hidden="false" name="_89__123Graph_ECHART_3" vbProcedure="false">#REF!</definedName>
    <definedName function="false" hidden="false" name="_8__123Graph_ACHART_9" vbProcedure="false">'[7]front page'!#ref!</definedName>
    <definedName function="false" hidden="false" name="_8__123Graph_BCHART_1" vbProcedure="false">'[6]general input total'!#ref!</definedName>
    <definedName function="false" hidden="false" name="_8__123Graph_BCHART_2" vbProcedure="false">#REF!</definedName>
    <definedName function="false" hidden="false" name="_8__123Graph_BCHART_3" vbProcedure="false">#REF!</definedName>
    <definedName function="false" hidden="false" name="_8__123Graph_BCHART_9" vbProcedure="false">'[7]front page'!#ref!</definedName>
    <definedName function="false" hidden="false" name="_8__123Graph_CCHART_2" vbProcedure="false">#REF!</definedName>
    <definedName function="false" hidden="false" name="_90__123Graph_XCHART_1" vbProcedure="false">#REF!</definedName>
    <definedName function="false" hidden="false" name="_91__123Graph_XCHART_2" vbProcedure="false">#REF!</definedName>
    <definedName function="false" hidden="false" name="_93__123Graph_CCHART_9" vbProcedure="false">#REF!</definedName>
    <definedName function="false" hidden="false" name="_99__123Graph_DCHART_1" vbProcedure="false">#REF!</definedName>
    <definedName function="false" hidden="false" name="_9__123Graph_BCHART_1" vbProcedure="false">#REF!</definedName>
    <definedName function="false" hidden="false" name="_9__123Graph_BCHART_3" vbProcedure="false">#REF!</definedName>
    <definedName function="false" hidden="false" name="_9__123Graph_CCHART_1" vbProcedure="false">#REF!</definedName>
    <definedName function="false" hidden="false" name="_9__123Graph_CCHART_3" vbProcedure="false">#REF!</definedName>
    <definedName function="false" hidden="false" name="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ACHART_10" vbProcedure="false">'[5]front page pdf'!#ref!</definedName>
    <definedName function="false" hidden="false" name="_ACHART_12" vbProcedure="false">#REF!</definedName>
    <definedName function="false" hidden="false" name="_BBCHART_10" vbProcedure="false">#REF!</definedName>
    <definedName function="false" hidden="false" name="_BCHART_10" vbProcedure="false">'[5]front page pdf'!#ref!</definedName>
    <definedName function="false" hidden="false" name="_CHART_10" vbProcedure="false">'[5]front page pdf'!#ref!</definedName>
    <definedName function="false" hidden="false" name="_CMX4" vbProcedure="false">'[10]Contribution Margin'!$G$20</definedName>
    <definedName function="false" hidden="false" name="_DCHART_10" vbProcedure="false">'[5]front page pdf'!#ref!</definedName>
    <definedName function="false" hidden="false" name="_DCHART_13" vbProcedure="false">#REF!</definedName>
    <definedName function="false" hidden="false" name="_DDCHArt_10" vbProcedure="false">#REF!</definedName>
    <definedName function="false" hidden="false" name="_Fill" vbProcedure="false">'[11]#REF'!$Z$2:$AQ$2</definedName>
    <definedName function="false" hidden="false" name="_k" vbProcedure="false">'[4]general input total'!#ref!</definedName>
    <definedName function="false" hidden="false" name="_KA1" vbProcedure="false">{#N/A,#N/A,FALSE,"Sheet1"}</definedName>
    <definedName function="false" hidden="false" name="_Key1" vbProcedure="false">'[11]#REF'!$Y$5</definedName>
    <definedName function="false" hidden="false" name="_Key2" vbProcedure="false">#REF!</definedName>
    <definedName function="false" hidden="false" name="_OP2" vbProcedure="false">'[12]general input total'!#ref!</definedName>
    <definedName function="false" hidden="false" name="_Order1" vbProcedure="false">255</definedName>
    <definedName function="false" hidden="false" name="_Order2" vbProcedure="false">255</definedName>
    <definedName function="false" hidden="false" name="_Sort" vbProcedure="false">'[11]#REF'!$Y$5:$AQ$364</definedName>
    <definedName function="false" hidden="false" name="_TEST" vbProcedure="false">#REF!</definedName>
    <definedName function="false" hidden="false" name="_UB1" vbProcedure="false">{"'Feb 99'!$A$1:$G$30"}</definedName>
    <definedName function="false" hidden="false" name="_UB2" vbProcedure="false">{"'Feb 99'!$A$1:$G$30"}</definedName>
    <definedName function="false" hidden="false" name="_USD1" vbProcedure="false">1195</definedName>
    <definedName function="false" hidden="false" name="_USD2" vbProcedure="false">1220</definedName>
    <definedName function="false" hidden="false" name="_VCHART_10" vbProcedure="false">#REF!</definedName>
    <definedName function="false" hidden="false" name="_XCHART10" vbProcedure="false">'[5]front page pdf'!#ref!</definedName>
    <definedName function="false" hidden="false" name="_XCHART_10" vbProcedure="false">'[5]front page pdf'!#ref!</definedName>
    <definedName function="false" hidden="false" name="_XCHART_11" vbProcedure="false">'[5]front page pdf'!#ref!</definedName>
    <definedName function="false" hidden="false" name="_XCHART_3" vbProcedure="false">#REF!</definedName>
    <definedName function="false" hidden="false" name="__" vbProcedure="false">'[1]front page pdf'!#ref!</definedName>
    <definedName function="false" hidden="false" name="__123Graph_B" vbProcedure="false">[3]transportes!#ref!</definedName>
    <definedName function="false" hidden="false" name="__123Graph_C" vbProcedure="false">[3]transportes!#ref!</definedName>
    <definedName function="false" hidden="false" name="__123Graph_D" vbProcedure="false">[3]transportes!#ref!</definedName>
    <definedName function="false" hidden="false" name="__123Graph_E" vbProcedure="false">[3]transportes!#ref!</definedName>
    <definedName function="false" hidden="false" name="__123Graph_F" vbProcedure="false">[3]transportes!#ref!</definedName>
    <definedName function="false" hidden="false" name="__123Graph_X" vbProcedure="false">[3]transportes!#ref!</definedName>
    <definedName function="false" hidden="false" name="__1__123Graph_ACHART_1" vbProcedure="false">#REF!</definedName>
    <definedName function="false" hidden="false" name="__2__123Graph_ACHART_2" vbProcedure="false">#REF!</definedName>
    <definedName function="false" hidden="false" name="__3__123Graph_ACHART_3" vbProcedure="false">#REF!</definedName>
    <definedName function="false" hidden="false" name="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IntlFixup" vbProcedure="false">TRUE()</definedName>
    <definedName function="false" hidden="false" name="__USD1" vbProcedure="false">1179</definedName>
    <definedName function="false" hidden="false" name="__USD2" vbProcedure="false">1220</definedName>
    <definedName function="false" hidden="false" name="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thinkcellhkMAAAAAAAAEAAAA50vYLTGIJ0CPxhKnn8co2Q" vbProcedure="false">[2]Chart_data!$F$21:$S$23</definedName>
    <definedName function="false" hidden="false" name="___thinkcellhkMAAAAAAAAEAAAA7qAQP9_3g06YUQzKG0YzYA" vbProcedure="false">[2]Chart_data!$F$43:$S$45</definedName>
    <definedName function="false" hidden="false" name="___thinkcellhkMAAAAAAAAEAAAAggCgNWFfnkelYoFOWeIuMg" vbProcedure="false">[2]Chart_data!$F$1:$S$3</definedName>
    <definedName function="false" hidden="false" name="___thinkcellhkMAAAAAAAAEAAAAJDZrAs2GK02mNCXAohl61g" vbProcedure="false">[2]Chart_data!$F$33:$S$35</definedName>
    <definedName function="false" hidden="false" name="___thinkcellhkMAAAAAAAAEAAAAmCVipYlZYEeifk.TaBOx5Q" vbProcedure="false">[2]Chart_data!$F$17:$S$19</definedName>
    <definedName function="false" hidden="false" name="___thinkcellhkMAAAAAAAAEAAAAQP2jHo_J4EypuaUg7NrHTg" vbProcedure="false">[2]Chart_data!$F$38:$S$40</definedName>
    <definedName function="false" hidden="false" name="___thinkcellhkMAAAAAAAAEAAAARleOq9MfIUSYnJWQVwdOvg" vbProcedure="false">[2]Chart_data!$F$5:$S$7</definedName>
    <definedName function="false" hidden="false" name="___thinkcellhkMAAAAAAAAEAAAASgjPD6NP9U6t4lFSC9PnEw" vbProcedure="false">[2]Chart_data!$G$1:$S$3</definedName>
    <definedName function="false" hidden="false" name="____" vbProcedure="false">'[1]front page pdf'!#ref!</definedName>
    <definedName function="false" hidden="false" name="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" vbProcedure="false">'[1]front page pdf'!#ref!</definedName>
    <definedName function="false" hidden="false" name="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___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name="à140" vbProcedure="false">[13]Mate_beer!$F$194,[13]Mate_beer!$F$213</definedName>
    <definedName function="false" hidden="false" name="À151" vbProcedure="false">[14]vodka!$E$158</definedName>
    <definedName function="false" hidden="false" name="àà40" vbProcedure="false">'[15]Perf_III ul'!$D$65</definedName>
    <definedName function="false" hidden="false" name="æ423" vbProcedure="false">#REF!</definedName>
    <definedName function="false" hidden="false" name="ó15" vbProcedure="false">#REF!</definedName>
    <definedName function="false" hidden="false" name="ó¿41" vbProcedure="false">'[15]Perf_III ul'!$C$60</definedName>
    <definedName function="false" hidden="false" name="õ232" vbProcedure="false">#REF!</definedName>
    <definedName function="false" hidden="false" name="õ24" vbProcedure="false">[48]production!#ref!</definedName>
    <definedName function="false" hidden="false" name="Û" vbProcedure="false">#REF!</definedName>
    <definedName function="false" hidden="false" name="ё5" vbProcedure="false">#REF!</definedName>
    <definedName function="false" hidden="false" name="Бэлэн" vbProcedure="false">[24]limit1!#ref!</definedName>
    <definedName function="false" hidden="false" name="ооооо" vbProcedure="false">#REF!</definedName>
    <definedName function="false" hidden="false" name="оф16" vbProcedure="false">#REF!</definedName>
    <definedName function="false" hidden="false" name="рол" vbProcedure="false">#REF!</definedName>
    <definedName function="false" hidden="false" name="хоёр" vbProcedure="false">#REF!</definedName>
    <definedName function="false" hidden="false" name="хувилбар2" vbProcedure="false">#REF!</definedName>
    <definedName function="false" hidden="false" name="ш118" vbProcedure="false">#REF!</definedName>
    <definedName function="false" hidden="false" name="өахбө" vbProcedure="false">#REF!</definedName>
    <definedName function="false" hidden="false" localSheetId="0" name="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2A" vbProcedure="false">{#N/A,#N/A,FALSE,"Sheet1"}</definedName>
    <definedName function="false" hidden="false" localSheetId="0" name="a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a2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a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aaaaaaaaaaa" vbProcedure="false">{#N/A,#N/A,TRUE,"CF brut";#N/A,#N/A,TRUE,"CashFlow";#N/A,#N/A,TRUE,"RCE";#N/A,#N/A,TRUE,"amort"}</definedName>
    <definedName function="false" hidden="false" localSheetId="0" name="a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dadsad" vbProcedure="false">{"Summary report",#N/A,FALSE,"BBH";"Details - chart",#N/A,FALSE,"BBH"}</definedName>
    <definedName function="false" hidden="false" localSheetId="0" name="ALI" vbProcedure="false">{"'Feb 99'!$A$1:$G$30"}</definedName>
    <definedName function="false" hidden="false" localSheetId="0" name="AM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Ang" vbProcedure="false">{"'Feb 99'!$A$1:$G$30"}</definedName>
    <definedName function="false" hidden="false" localSheetId="0" name="AP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B2A" vbProcedure="false">{#N/A,#N/A,FALSE,"Sheet1"}</definedName>
    <definedName function="false" hidden="false" localSheetId="0" name="BEx7F1T69QVDYFDYTPBEJO011KUD" vbProcedure="false">south africa manual [27]input!$c$1:$B$1</definedName>
    <definedName function="false" hidden="false" localSheetId="0" name="BExKNR791NWMA6E2PXIQ6YZZB5M2" vbProcedure="false">south africa manual [27]input!$d$1:$C$1</definedName>
    <definedName function="false" hidden="false" localSheetId="0" name="BExO9MJ96Q0COMANZIRNRFJTDWTR" vbProcedure="false">sensitivity analysis - [28]mmr!$c$1:$B$1</definedName>
    <definedName function="false" hidden="false" localSheetId="0" name="BExZV7IZNE3MEJM9HZ8CZN6RXP5K" vbProcedure="false">south africa manual [27]input!$e$1:$D$1</definedName>
    <definedName function="false" hidden="false" localSheetId="0" name="CBI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A3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A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I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I_CE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I_HO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BII_HO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CE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ddd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EY" vbProcedure="false">{"'Feb 99'!$A$1:$G$30"}</definedName>
    <definedName function="false" hidden="false" localSheetId="0" name="ff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ffg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geographical_summary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Hectolitros" vbProcedure="false">{"Acum Div 3",#N/A,FALSE,"Acum Diversos 3"}</definedName>
    <definedName function="false" hidden="false" localSheetId="0" name="Heineken_volume_May2006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Heineken_Volume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hjk" vbProcedure="false">{"'Feb 99'!$A$1:$G$30"}</definedName>
    <definedName function="false" hidden="false" localSheetId="0" name="Hl" vbProcedure="false">{"Vend Volume 96",#N/A,FALSE,"Vendas Volume 1996"}</definedName>
    <definedName function="false" hidden="false" localSheetId="0" name="HTML_Control" vbProcedure="false">{"'Feb 99'!$A$1:$G$30"}</definedName>
    <definedName function="false" hidden="false" localSheetId="0" name="Jas" vbProcedure="false">{"'Feb 99'!$A$1:$G$30"}</definedName>
    <definedName function="false" hidden="false" localSheetId="0" name="Khor" vbProcedure="false">{"'Feb 99'!$A$1:$G$30"}</definedName>
    <definedName function="false" hidden="false" localSheetId="0" name="litros" vbProcedure="false">{"Acum Div 1",#N/A,FALSE,"Acum Diversos 1"}</definedName>
    <definedName function="false" hidden="false" localSheetId="0" name="loki" vbProcedure="false">{#N/A,#N/A,TRUE,"CF brut";#N/A,#N/A,TRUE,"CashFlow";#N/A,#N/A,TRUE,"RCE";#N/A,#N/A,TRUE,"amort"}</definedName>
    <definedName function="false" hidden="false" localSheetId="0" name="min" vbProcedure="false">{"'Feb 99'!$A$1:$G$30"}</definedName>
    <definedName function="false" hidden="false" localSheetId="0" name="mmmmmmmmmmmmm" vbProcedure="false">{#N/A,#N/A,TRUE,"CF brut";#N/A,#N/A,TRUE,"CashFlow";#N/A,#N/A,TRUE,"RCE";#N/A,#N/A,TRUE,"amort"}</definedName>
    <definedName function="false" hidden="false" localSheetId="0" name="NP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NP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NSA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NV_Flash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NV_Flash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OpCo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perf" vbProcedure="false">{"Summary report",#N/A,FALSE,"BBH";"Details - chart",#N/A,FALSE,"BBH"}</definedName>
    <definedName function="false" hidden="false" localSheetId="0" name="q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Quickscan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RJE" vbProcedure="false">{"'Feb 99'!$A$1:$G$30"}</definedName>
    <definedName function="false" hidden="false" localSheetId="0" name="sdfsdf" vbProcedure="false">{"Summary report",#N/A,FALSE,"BBH";"Details - chart",#N/A,FALSE,"BBH"}</definedName>
    <definedName function="false" hidden="false" localSheetId="0" name="sldj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sss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u" vbProcedure="false">{"'Feb 99'!$A$1:$G$30"}</definedName>
    <definedName function="false" hidden="false" localSheetId="0" name="Vendas" vbProcedure="false">{"Mes Div 2",#N/A,FALSE,"Mes Diversos 2"}</definedName>
    <definedName function="false" hidden="false" localSheetId="0" name="VRP" vbProcedure="false">{"'Feb 99'!$A$1:$G$30"}</definedName>
    <definedName function="false" hidden="false" localSheetId="0" name="WCap_di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Willie" vbProcedure="false">{"'Feb 99'!$A$1:$G$30"}</definedName>
    <definedName function="false" hidden="false" localSheetId="0" name="WMC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wrn.A._.Administrativos." vbProcedure="false">{"Administrativos A",#N/A,FALSE,"Administrativos A"}</definedName>
    <definedName function="false" hidden="false" localSheetId="0" name="wrn.A._.Amortizaçoes." vbProcedure="false">{"Amortizaçoes A",#N/A,FALSE,"Amortizações A"}</definedName>
    <definedName function="false" hidden="false" localSheetId="0" name="wrn.A._.C._.Variaveis." vbProcedure="false">{"C Variaveis A",#N/A,FALSE,"C Variaveis A"}</definedName>
    <definedName function="false" hidden="false" localSheetId="0" name="wrn.A._.Comerciais." vbProcedure="false">{"Comerciais A",#N/A,FALSE,"Comerciais A"}</definedName>
    <definedName function="false" hidden="false" localSheetId="0" name="wrn.A._.Dem._.Resultados." vbProcedure="false">{"Dem Resultados A",#N/A,FALSE,"Dem Resultados  A"}</definedName>
    <definedName function="false" hidden="false" localSheetId="0" name="wrn.A._.Manut._.e._.Serviços." vbProcedure="false">{"Manut e Serviços A",#N/A,FALSE,"Manut e Serviços A"}</definedName>
    <definedName function="false" hidden="false" localSheetId="0" name="wrn.A._.MO._.Industrial." vbProcedure="false">{"MO Industrial A",#N/A,FALSE,"Mao obra industrial A"}</definedName>
    <definedName function="false" hidden="false" localSheetId="0" name="wrn.A._.Otros._.Egresos." vbProcedure="false">{"Otros Egresos A",#N/A,FALSE,"Otros egresos  A"}</definedName>
    <definedName function="false" hidden="false" localSheetId="0" name="wrn.A._.Otros._.Ingresos." vbProcedure="false">{"Otros Ingresos A",#N/A,FALSE,"Otros ingresos  A"}</definedName>
    <definedName function="false" hidden="false" localSheetId="0" name="wrn.A._.Total." vbProcedure="false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function="false" hidden="false" localSheetId="0" name="wrn.A._.Vendas._.Liquidas." vbProcedure="false">{"Vendas Liquidas A",#N/A,FALSE,"Vendas Liquidas A"}</definedName>
    <definedName function="false" hidden="false" localSheetId="0" name="wrn.A._.Vendas._.Volume." vbProcedure="false">{"Vendas Volume A",#N/A,FALSE,"Vendas Volume A"}</definedName>
    <definedName function="false" hidden="false" localSheetId="0" name="wrn.Acum._.Div._.1." vbProcedure="false">{"Acum Div 1",#N/A,FALSE,"Acum Diversos 1"}</definedName>
    <definedName function="false" hidden="false" localSheetId="0" name="wrn.Acum._.Div._.2." vbProcedure="false">{"Acum Div 2",#N/A,FALSE,"Acum Diversos 2"}</definedName>
    <definedName function="false" hidden="false" localSheetId="0" name="wrn.Acum._.Div._.3." vbProcedure="false">{"Acum Div 3",#N/A,FALSE,"Acum Diversos 3"}</definedName>
    <definedName function="false" hidden="false" localSheetId="0" name="wrn.Acumulado." vbProcedure="false">{"Acumulado",#N/A,FALSE,"Acumulado"}</definedName>
    <definedName function="false" hidden="false" localSheetId="0" name="wrn.Ambition_EBIT_2004.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wrn.CO._.maand." vbProcedure="false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function="false" hidden="false" localSheetId="0" name="wrn.COtest." vbProcedure="false">{#N/A,#N/A,FALSE,"Voorblad1";#N/A,#N/A,FALSE,"ToelichtingA1";#N/A,#N/A,FALSE,"factsheetA2";#N/A,#N/A,FALSE,"Condensed costsA3";#N/A,#N/A,FALSE,"Departmental_P&amp;LA4";#N/A,#N/A,FALSE,"Top sheet ProjectsA5";#N/A,#N/A,FALSE,"Personnel costsA6"}</definedName>
    <definedName function="false" hidden="false" localSheetId="0" name="wrn.Fevereiro." vbProcedure="false">{"Fevereiro",#N/A,FALSE,"Fevereiro"}</definedName>
    <definedName function="false" hidden="false" localSheetId="0" name="wrn.HRtest." vbProcedure="false">{#N/A,#N/A,FALSE,"factsheet depHR&amp;ODB1";#N/A,#N/A,FALSE,"factsheet depHR&amp;ODB1";#N/A,#N/A,FALSE,"HR &amp; OD released ProjectsB2"}</definedName>
    <definedName function="false" hidden="false" localSheetId="0" name="wrn.Janeiro." vbProcedure="false">{"Janeiro",#N/A,FALSE,"Janeiro"}</definedName>
    <definedName function="false" hidden="false" localSheetId="0" name="wrn.Loans." vbProcedure="false">{"Summary report",#N/A,FALSE,"BBH";"Details - chart",#N/A,FALSE,"BBH"}</definedName>
    <definedName function="false" hidden="false" localSheetId="0" name="wrn.M._.Administrativos." vbProcedure="false">{"Administrativos M",#N/A,FALSE,"Administrativos M"}</definedName>
    <definedName function="false" hidden="false" localSheetId="0" name="wrn.M._.Amortizaçoes." vbProcedure="false">{"Amortizações M",#N/A,FALSE,"Amortizações  M"}</definedName>
    <definedName function="false" hidden="false" localSheetId="0" name="wrn.M._.C._.Variaveis." vbProcedure="false">{"C Variaveis M",#N/A,FALSE,"C Variaveis  M"}</definedName>
    <definedName function="false" hidden="false" localSheetId="0" name="wrn.M._.Comerciais." vbProcedure="false">{"Comerciais M",#N/A,FALSE,"Comerciais  M"}</definedName>
    <definedName function="false" hidden="false" localSheetId="0" name="wrn.M._.Dem._.Resultados." vbProcedure="false">{"Dem Resultados M",#N/A,FALSE,"Dem Resultados  M"}</definedName>
    <definedName function="false" hidden="false" localSheetId="0" name="wrn.M._.Manut._.e._.Serviços." vbProcedure="false">{"Manut e Serviços M",#N/A,FALSE,"Manut e Serviços  M"}</definedName>
    <definedName function="false" hidden="false" localSheetId="0" name="wrn.M._.MO._.Industrial." vbProcedure="false">{"MO Industrial M",#N/A,FALSE,"Mao obra industrial  M"}</definedName>
    <definedName function="false" hidden="false" localSheetId="0" name="wrn.M._.Otros._.Egresos." vbProcedure="false">{"Otros Egresos M",#N/A,FALSE,"Otros egresos  M"}</definedName>
    <definedName function="false" hidden="false" localSheetId="0" name="wrn.M._.Otros._.Ingresos." vbProcedure="false">{"Otros Ingresos M",#N/A,FALSE,"Otros ingresos  M"}</definedName>
    <definedName function="false" hidden="false" localSheetId="0" name="wrn.M._.Total." vbProcedure="false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function="false" hidden="false" localSheetId="0" name="wrn.M._.Vendas._.Liquidas." vbProcedure="false">{"Vendas Liquidas M",#N/A,FALSE,"Vendas Liquidas  M"}</definedName>
    <definedName function="false" hidden="false" localSheetId="0" name="wrn.M._.Vendas._.Volume." vbProcedure="false">{"Vendas Volume M",#N/A,FALSE,"Vendas Volume M"}</definedName>
    <definedName function="false" hidden="false" localSheetId="0" name="wrn.Março." vbProcedure="false">{"Março",#N/A,FALSE,"Março"}</definedName>
    <definedName function="false" hidden="false" localSheetId="0" name="wrn.Mes._.Div._.1." vbProcedure="false">{"Mes Div 1",#N/A,FALSE,"Mes Diversos 1"}</definedName>
    <definedName function="false" hidden="false" localSheetId="0" name="wrn.Mes._.Div._.2." vbProcedure="false">{"Mes Div 2",#N/A,FALSE,"Mes Diversos 2"}</definedName>
    <definedName function="false" hidden="false" localSheetId="0" name="wrn.Mes._.Div._.3." vbProcedure="false">{"Mes Div 3",#N/A,FALSE,"Mes Diversos 3"}</definedName>
    <definedName function="false" hidden="false" localSheetId="0" name="wrn.Mês." vbProcedure="false">{"Mês",#N/A,FALSE,"Mês"}</definedName>
    <definedName function="false" hidden="false" localSheetId="0" name="wrn.new._.DAC." vbProcedure="false">{#N/A,#N/A,TRUE,"CF brut";#N/A,#N/A,TRUE,"CashFlow";#N/A,#N/A,TRUE,"RCE";#N/A,#N/A,TRUE,"amort"}</definedName>
    <definedName function="false" hidden="false" localSheetId="0" name="wrn.openstaande._.claims." vbProcedure="false">{#N/A,#N/A,FALSE,"CLAIMS"}</definedName>
    <definedName function="false" hidden="false" localSheetId="0" name="wrn.rapport." vbProcedure="false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function="false" hidden="false" localSheetId="0" name="wrn.rapport._.19072005." vbProcedure="false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function="false" hidden="false" localSheetId="0" name="wrn.rapportdep._.20072005." vbProcedure="false">{#N/A,#N/A,TRUE,"Voorblad dep";#N/A,#N/A,TRUE,"Toelichting depA1";#N/A,#N/A,TRUE,"factsheet depB1";#N/A,#N/A,TRUE,"P&amp;L depB2";#N/A,#N/A,TRUE,"dep ProjectsB3"}</definedName>
    <definedName function="false" hidden="false" localSheetId="0" name="wrn.REPORT." vbProcedure="false">{"Summ Page 1",#N/A,FALSE,"CashFlow";"Summ Page 2",#N/A,FALSE,"CashFlow";"adj1",#N/A,FALSE,"CashFlow";"P&amp;L Reconciliation",#N/A,FALSE,"CashFlow";"Debt Reconciliation",#N/A,FALSE,"CashFlow"}</definedName>
    <definedName function="false" hidden="false" localSheetId="0" name="wrn.V._.Volume._.1996." vbProcedure="false">{"Vend Volume 96",#N/A,FALSE,"Vendas Volume 1996"}</definedName>
    <definedName function="false" hidden="false" localSheetId="0" name="wrn.Vorstandsmappe." vbProcedure="false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function="false" hidden="false" localSheetId="0" name="wrn.World._.Imports." vbProcedure="false">{#N/A,#N/A,FALSE,"WLDIMPS"}</definedName>
    <definedName function="false" hidden="false" localSheetId="0" name="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x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y" vbProcedure="false">{"'Feb 99'!$A$1:$G$30"}</definedName>
    <definedName function="false" hidden="false" localSheetId="0" name="YE" vbProcedure="false">{"'Feb 99'!$A$1:$G$30"}</definedName>
    <definedName function="false" hidden="false" localSheetId="0" name="_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KA1" vbProcedure="false">{#N/A,#N/A,FALSE,"Sheet1"}</definedName>
    <definedName function="false" hidden="false" localSheetId="0" name="_UB1" vbProcedure="false">{"'Feb 99'!$A$1:$G$30"}</definedName>
    <definedName function="false" hidden="false" localSheetId="0" name="_UB2" vbProcedure="false">{"'Feb 99'!$A$1:$G$30"}</definedName>
    <definedName function="false" hidden="false" localSheetId="0" name="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0" name="___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2A" vbProcedure="false">{#N/A,#N/A,FALSE,"Sheet1"}</definedName>
    <definedName function="false" hidden="false" localSheetId="1" name="a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a2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a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aaaaaaaaaaa" vbProcedure="false">{#N/A,#N/A,TRUE,"CF brut";#N/A,#N/A,TRUE,"CashFlow";#N/A,#N/A,TRUE,"RCE";#N/A,#N/A,TRUE,"amort"}</definedName>
    <definedName function="false" hidden="false" localSheetId="1" name="a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dadsad" vbProcedure="false">{"Summary report",#N/A,FALSE,"BBH";"Details - chart",#N/A,FALSE,"BBH"}</definedName>
    <definedName function="false" hidden="false" localSheetId="1" name="ALI" vbProcedure="false">{"'Feb 99'!$A$1:$G$30"}</definedName>
    <definedName function="false" hidden="false" localSheetId="1" name="AM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Ang" vbProcedure="false">{"'Feb 99'!$A$1:$G$30"}</definedName>
    <definedName function="false" hidden="false" localSheetId="1" name="AP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B2A" vbProcedure="false">{#N/A,#N/A,FALSE,"Sheet1"}</definedName>
    <definedName function="false" hidden="false" localSheetId="1" name="BEx7F1T69QVDYFDYTPBEJO011KUD" vbProcedure="false">south africa manual [27]input!$c$1:$B$1</definedName>
    <definedName function="false" hidden="false" localSheetId="1" name="BExKNR791NWMA6E2PXIQ6YZZB5M2" vbProcedure="false">south africa manual [27]input!$d$1:$C$1</definedName>
    <definedName function="false" hidden="false" localSheetId="1" name="BExO9MJ96Q0COMANZIRNRFJTDWTR" vbProcedure="false">sensitivity analysis - [28]mmr!$c$1:$B$1</definedName>
    <definedName function="false" hidden="false" localSheetId="1" name="BExZV7IZNE3MEJM9HZ8CZN6RXP5K" vbProcedure="false">south africa manual [27]input!$e$1:$D$1</definedName>
    <definedName function="false" hidden="false" localSheetId="1" name="CBI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A3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A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I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I_CE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I_HO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BII_HO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CE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ddd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EY" vbProcedure="false">{"'Feb 99'!$A$1:$G$30"}</definedName>
    <definedName function="false" hidden="false" localSheetId="1" name="ff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ffg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geographical_summary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Hectolitros" vbProcedure="false">{"Acum Div 3",#N/A,FALSE,"Acum Diversos 3"}</definedName>
    <definedName function="false" hidden="false" localSheetId="1" name="Heineken_volume_May2006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Heineken_Volume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hjk" vbProcedure="false">{"'Feb 99'!$A$1:$G$30"}</definedName>
    <definedName function="false" hidden="false" localSheetId="1" name="Hl" vbProcedure="false">{"Vend Volume 96",#N/A,FALSE,"Vendas Volume 1996"}</definedName>
    <definedName function="false" hidden="false" localSheetId="1" name="HTML_Control" vbProcedure="false">{"'Feb 99'!$A$1:$G$30"}</definedName>
    <definedName function="false" hidden="false" localSheetId="1" name="Jas" vbProcedure="false">{"'Feb 99'!$A$1:$G$30"}</definedName>
    <definedName function="false" hidden="false" localSheetId="1" name="Khor" vbProcedure="false">{"'Feb 99'!$A$1:$G$30"}</definedName>
    <definedName function="false" hidden="false" localSheetId="1" name="litros" vbProcedure="false">{"Acum Div 1",#N/A,FALSE,"Acum Diversos 1"}</definedName>
    <definedName function="false" hidden="false" localSheetId="1" name="loki" vbProcedure="false">{#N/A,#N/A,TRUE,"CF brut";#N/A,#N/A,TRUE,"CashFlow";#N/A,#N/A,TRUE,"RCE";#N/A,#N/A,TRUE,"amort"}</definedName>
    <definedName function="false" hidden="false" localSheetId="1" name="min" vbProcedure="false">{"'Feb 99'!$A$1:$G$30"}</definedName>
    <definedName function="false" hidden="false" localSheetId="1" name="mmmmmmmmmmmmm" vbProcedure="false">{#N/A,#N/A,TRUE,"CF brut";#N/A,#N/A,TRUE,"CashFlow";#N/A,#N/A,TRUE,"RCE";#N/A,#N/A,TRUE,"amort"}</definedName>
    <definedName function="false" hidden="false" localSheetId="1" name="NP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NP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NSA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NV_Flash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NV_Flash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OpCo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perf" vbProcedure="false">{"Summary report",#N/A,FALSE,"BBH";"Details - chart",#N/A,FALSE,"BBH"}</definedName>
    <definedName function="false" hidden="false" localSheetId="1" name="q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Quickscan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RJE" vbProcedure="false">{"'Feb 99'!$A$1:$G$30"}</definedName>
    <definedName function="false" hidden="false" localSheetId="1" name="sdfsdf" vbProcedure="false">{"Summary report",#N/A,FALSE,"BBH";"Details - chart",#N/A,FALSE,"BBH"}</definedName>
    <definedName function="false" hidden="false" localSheetId="1" name="sldj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sss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u" vbProcedure="false">{"'Feb 99'!$A$1:$G$30"}</definedName>
    <definedName function="false" hidden="false" localSheetId="1" name="Vendas" vbProcedure="false">{"Mes Div 2",#N/A,FALSE,"Mes Diversos 2"}</definedName>
    <definedName function="false" hidden="false" localSheetId="1" name="VRP" vbProcedure="false">{"'Feb 99'!$A$1:$G$30"}</definedName>
    <definedName function="false" hidden="false" localSheetId="1" name="WCap_di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Willie" vbProcedure="false">{"'Feb 99'!$A$1:$G$30"}</definedName>
    <definedName function="false" hidden="false" localSheetId="1" name="WMC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wrn.A._.Administrativos." vbProcedure="false">{"Administrativos A",#N/A,FALSE,"Administrativos A"}</definedName>
    <definedName function="false" hidden="false" localSheetId="1" name="wrn.A._.Amortizaçoes." vbProcedure="false">{"Amortizaçoes A",#N/A,FALSE,"Amortizações A"}</definedName>
    <definedName function="false" hidden="false" localSheetId="1" name="wrn.A._.C._.Variaveis." vbProcedure="false">{"C Variaveis A",#N/A,FALSE,"C Variaveis A"}</definedName>
    <definedName function="false" hidden="false" localSheetId="1" name="wrn.A._.Comerciais." vbProcedure="false">{"Comerciais A",#N/A,FALSE,"Comerciais A"}</definedName>
    <definedName function="false" hidden="false" localSheetId="1" name="wrn.A._.Dem._.Resultados." vbProcedure="false">{"Dem Resultados A",#N/A,FALSE,"Dem Resultados  A"}</definedName>
    <definedName function="false" hidden="false" localSheetId="1" name="wrn.A._.Manut._.e._.Serviços." vbProcedure="false">{"Manut e Serviços A",#N/A,FALSE,"Manut e Serviços A"}</definedName>
    <definedName function="false" hidden="false" localSheetId="1" name="wrn.A._.MO._.Industrial." vbProcedure="false">{"MO Industrial A",#N/A,FALSE,"Mao obra industrial A"}</definedName>
    <definedName function="false" hidden="false" localSheetId="1" name="wrn.A._.Otros._.Egresos." vbProcedure="false">{"Otros Egresos A",#N/A,FALSE,"Otros egresos  A"}</definedName>
    <definedName function="false" hidden="false" localSheetId="1" name="wrn.A._.Otros._.Ingresos." vbProcedure="false">{"Otros Ingresos A",#N/A,FALSE,"Otros ingresos  A"}</definedName>
    <definedName function="false" hidden="false" localSheetId="1" name="wrn.A._.Total." vbProcedure="false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function="false" hidden="false" localSheetId="1" name="wrn.A._.Vendas._.Liquidas." vbProcedure="false">{"Vendas Liquidas A",#N/A,FALSE,"Vendas Liquidas A"}</definedName>
    <definedName function="false" hidden="false" localSheetId="1" name="wrn.A._.Vendas._.Volume." vbProcedure="false">{"Vendas Volume A",#N/A,FALSE,"Vendas Volume A"}</definedName>
    <definedName function="false" hidden="false" localSheetId="1" name="wrn.Acum._.Div._.1." vbProcedure="false">{"Acum Div 1",#N/A,FALSE,"Acum Diversos 1"}</definedName>
    <definedName function="false" hidden="false" localSheetId="1" name="wrn.Acum._.Div._.2." vbProcedure="false">{"Acum Div 2",#N/A,FALSE,"Acum Diversos 2"}</definedName>
    <definedName function="false" hidden="false" localSheetId="1" name="wrn.Acum._.Div._.3." vbProcedure="false">{"Acum Div 3",#N/A,FALSE,"Acum Diversos 3"}</definedName>
    <definedName function="false" hidden="false" localSheetId="1" name="wrn.Acumulado." vbProcedure="false">{"Acumulado",#N/A,FALSE,"Acumulado"}</definedName>
    <definedName function="false" hidden="false" localSheetId="1" name="wrn.Ambition_EBIT_2004.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wrn.CO._.maand." vbProcedure="false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function="false" hidden="false" localSheetId="1" name="wrn.COtest." vbProcedure="false">{#N/A,#N/A,FALSE,"Voorblad1";#N/A,#N/A,FALSE,"ToelichtingA1";#N/A,#N/A,FALSE,"factsheetA2";#N/A,#N/A,FALSE,"Condensed costsA3";#N/A,#N/A,FALSE,"Departmental_P&amp;LA4";#N/A,#N/A,FALSE,"Top sheet ProjectsA5";#N/A,#N/A,FALSE,"Personnel costsA6"}</definedName>
    <definedName function="false" hidden="false" localSheetId="1" name="wrn.Fevereiro." vbProcedure="false">{"Fevereiro",#N/A,FALSE,"Fevereiro"}</definedName>
    <definedName function="false" hidden="false" localSheetId="1" name="wrn.HRtest." vbProcedure="false">{#N/A,#N/A,FALSE,"factsheet depHR&amp;ODB1";#N/A,#N/A,FALSE,"factsheet depHR&amp;ODB1";#N/A,#N/A,FALSE,"HR &amp; OD released ProjectsB2"}</definedName>
    <definedName function="false" hidden="false" localSheetId="1" name="wrn.Janeiro." vbProcedure="false">{"Janeiro",#N/A,FALSE,"Janeiro"}</definedName>
    <definedName function="false" hidden="false" localSheetId="1" name="wrn.Loans." vbProcedure="false">{"Summary report",#N/A,FALSE,"BBH";"Details - chart",#N/A,FALSE,"BBH"}</definedName>
    <definedName function="false" hidden="false" localSheetId="1" name="wrn.M._.Administrativos." vbProcedure="false">{"Administrativos M",#N/A,FALSE,"Administrativos M"}</definedName>
    <definedName function="false" hidden="false" localSheetId="1" name="wrn.M._.Amortizaçoes." vbProcedure="false">{"Amortizações M",#N/A,FALSE,"Amortizações  M"}</definedName>
    <definedName function="false" hidden="false" localSheetId="1" name="wrn.M._.C._.Variaveis." vbProcedure="false">{"C Variaveis M",#N/A,FALSE,"C Variaveis  M"}</definedName>
    <definedName function="false" hidden="false" localSheetId="1" name="wrn.M._.Comerciais." vbProcedure="false">{"Comerciais M",#N/A,FALSE,"Comerciais  M"}</definedName>
    <definedName function="false" hidden="false" localSheetId="1" name="wrn.M._.Dem._.Resultados." vbProcedure="false">{"Dem Resultados M",#N/A,FALSE,"Dem Resultados  M"}</definedName>
    <definedName function="false" hidden="false" localSheetId="1" name="wrn.M._.Manut._.e._.Serviços." vbProcedure="false">{"Manut e Serviços M",#N/A,FALSE,"Manut e Serviços  M"}</definedName>
    <definedName function="false" hidden="false" localSheetId="1" name="wrn.M._.MO._.Industrial." vbProcedure="false">{"MO Industrial M",#N/A,FALSE,"Mao obra industrial  M"}</definedName>
    <definedName function="false" hidden="false" localSheetId="1" name="wrn.M._.Otros._.Egresos." vbProcedure="false">{"Otros Egresos M",#N/A,FALSE,"Otros egresos  M"}</definedName>
    <definedName function="false" hidden="false" localSheetId="1" name="wrn.M._.Otros._.Ingresos." vbProcedure="false">{"Otros Ingresos M",#N/A,FALSE,"Otros ingresos  M"}</definedName>
    <definedName function="false" hidden="false" localSheetId="1" name="wrn.M._.Total." vbProcedure="false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function="false" hidden="false" localSheetId="1" name="wrn.M._.Vendas._.Liquidas." vbProcedure="false">{"Vendas Liquidas M",#N/A,FALSE,"Vendas Liquidas  M"}</definedName>
    <definedName function="false" hidden="false" localSheetId="1" name="wrn.M._.Vendas._.Volume." vbProcedure="false">{"Vendas Volume M",#N/A,FALSE,"Vendas Volume M"}</definedName>
    <definedName function="false" hidden="false" localSheetId="1" name="wrn.Março." vbProcedure="false">{"Março",#N/A,FALSE,"Março"}</definedName>
    <definedName function="false" hidden="false" localSheetId="1" name="wrn.Mes._.Div._.1." vbProcedure="false">{"Mes Div 1",#N/A,FALSE,"Mes Diversos 1"}</definedName>
    <definedName function="false" hidden="false" localSheetId="1" name="wrn.Mes._.Div._.2." vbProcedure="false">{"Mes Div 2",#N/A,FALSE,"Mes Diversos 2"}</definedName>
    <definedName function="false" hidden="false" localSheetId="1" name="wrn.Mes._.Div._.3." vbProcedure="false">{"Mes Div 3",#N/A,FALSE,"Mes Diversos 3"}</definedName>
    <definedName function="false" hidden="false" localSheetId="1" name="wrn.Mês." vbProcedure="false">{"Mês",#N/A,FALSE,"Mês"}</definedName>
    <definedName function="false" hidden="false" localSheetId="1" name="wrn.new._.DAC." vbProcedure="false">{#N/A,#N/A,TRUE,"CF brut";#N/A,#N/A,TRUE,"CashFlow";#N/A,#N/A,TRUE,"RCE";#N/A,#N/A,TRUE,"amort"}</definedName>
    <definedName function="false" hidden="false" localSheetId="1" name="wrn.openstaande._.claims." vbProcedure="false">{#N/A,#N/A,FALSE,"CLAIMS"}</definedName>
    <definedName function="false" hidden="false" localSheetId="1" name="wrn.rapport." vbProcedure="false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function="false" hidden="false" localSheetId="1" name="wrn.rapport._.19072005." vbProcedure="false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function="false" hidden="false" localSheetId="1" name="wrn.rapportdep._.20072005." vbProcedure="false">{#N/A,#N/A,TRUE,"Voorblad dep";#N/A,#N/A,TRUE,"Toelichting depA1";#N/A,#N/A,TRUE,"factsheet depB1";#N/A,#N/A,TRUE,"P&amp;L depB2";#N/A,#N/A,TRUE,"dep ProjectsB3"}</definedName>
    <definedName function="false" hidden="false" localSheetId="1" name="wrn.REPORT." vbProcedure="false">{"Summ Page 1",#N/A,FALSE,"CashFlow";"Summ Page 2",#N/A,FALSE,"CashFlow";"adj1",#N/A,FALSE,"CashFlow";"P&amp;L Reconciliation",#N/A,FALSE,"CashFlow";"Debt Reconciliation",#N/A,FALSE,"CashFlow"}</definedName>
    <definedName function="false" hidden="false" localSheetId="1" name="wrn.V._.Volume._.1996." vbProcedure="false">{"Vend Volume 96",#N/A,FALSE,"Vendas Volume 1996"}</definedName>
    <definedName function="false" hidden="false" localSheetId="1" name="wrn.Vorstandsmappe." vbProcedure="false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function="false" hidden="false" localSheetId="1" name="wrn.World._.Imports." vbProcedure="false">{#N/A,#N/A,FALSE,"WLDIMPS"}</definedName>
    <definedName function="false" hidden="false" localSheetId="1" name="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x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y" vbProcedure="false">{"'Feb 99'!$A$1:$G$30"}</definedName>
    <definedName function="false" hidden="false" localSheetId="1" name="YE" vbProcedure="false">{"'Feb 99'!$A$1:$G$30"}</definedName>
    <definedName function="false" hidden="false" localSheetId="1" name="_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KA1" vbProcedure="false">{#N/A,#N/A,FALSE,"Sheet1"}</definedName>
    <definedName function="false" hidden="false" localSheetId="1" name="_UB1" vbProcedure="false">{"'Feb 99'!$A$1:$G$30"}</definedName>
    <definedName function="false" hidden="false" localSheetId="1" name="_UB2" vbProcedure="false">{"'Feb 99'!$A$1:$G$30"}</definedName>
    <definedName function="false" hidden="false" localSheetId="1" name="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1" name="___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2A" vbProcedure="false">{#N/A,#N/A,FALSE,"Sheet1"}</definedName>
    <definedName function="false" hidden="false" localSheetId="2" name="a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a2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a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aaaaaaaaaaa" vbProcedure="false">{#N/A,#N/A,TRUE,"CF brut";#N/A,#N/A,TRUE,"CashFlow";#N/A,#N/A,TRUE,"RCE";#N/A,#N/A,TRUE,"amort"}</definedName>
    <definedName function="false" hidden="false" localSheetId="2" name="a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dadsad" vbProcedure="false">{"Summary report",#N/A,FALSE,"BBH";"Details - chart",#N/A,FALSE,"BBH"}</definedName>
    <definedName function="false" hidden="false" localSheetId="2" name="ALI" vbProcedure="false">{"'Feb 99'!$A$1:$G$30"}</definedName>
    <definedName function="false" hidden="false" localSheetId="2" name="AM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Ang" vbProcedure="false">{"'Feb 99'!$A$1:$G$30"}</definedName>
    <definedName function="false" hidden="false" localSheetId="2" name="AP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B2A" vbProcedure="false">{#N/A,#N/A,FALSE,"Sheet1"}</definedName>
    <definedName function="false" hidden="false" localSheetId="2" name="BEx7F1T69QVDYFDYTPBEJO011KUD" vbProcedure="false">south africa manual [27]input!$c$1:$B$1</definedName>
    <definedName function="false" hidden="false" localSheetId="2" name="BExKNR791NWMA6E2PXIQ6YZZB5M2" vbProcedure="false">south africa manual [27]input!$d$1:$C$1</definedName>
    <definedName function="false" hidden="false" localSheetId="2" name="BExO9MJ96Q0COMANZIRNRFJTDWTR" vbProcedure="false">sensitivity analysis - [28]mmr!$c$1:$B$1</definedName>
    <definedName function="false" hidden="false" localSheetId="2" name="BExZV7IZNE3MEJM9HZ8CZN6RXP5K" vbProcedure="false">south africa manual [27]input!$e$1:$D$1</definedName>
    <definedName function="false" hidden="false" localSheetId="2" name="CBI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A3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A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I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I_CE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I_HO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BII_HO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CE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ddd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EY" vbProcedure="false">{"'Feb 99'!$A$1:$G$30"}</definedName>
    <definedName function="false" hidden="false" localSheetId="2" name="ff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ffg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geographical_summary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Hectolitros" vbProcedure="false">{"Acum Div 3",#N/A,FALSE,"Acum Diversos 3"}</definedName>
    <definedName function="false" hidden="false" localSheetId="2" name="Heineken_volume_May2006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Heineken_Volume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hjk" vbProcedure="false">{"'Feb 99'!$A$1:$G$30"}</definedName>
    <definedName function="false" hidden="false" localSheetId="2" name="Hl" vbProcedure="false">{"Vend Volume 96",#N/A,FALSE,"Vendas Volume 1996"}</definedName>
    <definedName function="false" hidden="false" localSheetId="2" name="HTML_Control" vbProcedure="false">{"'Feb 99'!$A$1:$G$30"}</definedName>
    <definedName function="false" hidden="false" localSheetId="2" name="Jas" vbProcedure="false">{"'Feb 99'!$A$1:$G$30"}</definedName>
    <definedName function="false" hidden="false" localSheetId="2" name="Khor" vbProcedure="false">{"'Feb 99'!$A$1:$G$30"}</definedName>
    <definedName function="false" hidden="false" localSheetId="2" name="litros" vbProcedure="false">{"Acum Div 1",#N/A,FALSE,"Acum Diversos 1"}</definedName>
    <definedName function="false" hidden="false" localSheetId="2" name="loki" vbProcedure="false">{#N/A,#N/A,TRUE,"CF brut";#N/A,#N/A,TRUE,"CashFlow";#N/A,#N/A,TRUE,"RCE";#N/A,#N/A,TRUE,"amort"}</definedName>
    <definedName function="false" hidden="false" localSheetId="2" name="min" vbProcedure="false">{"'Feb 99'!$A$1:$G$30"}</definedName>
    <definedName function="false" hidden="false" localSheetId="2" name="mmmmmmmmmmmmm" vbProcedure="false">{#N/A,#N/A,TRUE,"CF brut";#N/A,#N/A,TRUE,"CashFlow";#N/A,#N/A,TRUE,"RCE";#N/A,#N/A,TRUE,"amort"}</definedName>
    <definedName function="false" hidden="false" localSheetId="2" name="NP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NP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NSA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NV_Flash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NV_Flash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OpCo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perf" vbProcedure="false">{"Summary report",#N/A,FALSE,"BBH";"Details - chart",#N/A,FALSE,"BBH"}</definedName>
    <definedName function="false" hidden="false" localSheetId="2" name="q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Quickscan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RJE" vbProcedure="false">{"'Feb 99'!$A$1:$G$30"}</definedName>
    <definedName function="false" hidden="false" localSheetId="2" name="sdfsdf" vbProcedure="false">{"Summary report",#N/A,FALSE,"BBH";"Details - chart",#N/A,FALSE,"BBH"}</definedName>
    <definedName function="false" hidden="false" localSheetId="2" name="sldj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sss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u" vbProcedure="false">{"'Feb 99'!$A$1:$G$30"}</definedName>
    <definedName function="false" hidden="false" localSheetId="2" name="Vendas" vbProcedure="false">{"Mes Div 2",#N/A,FALSE,"Mes Diversos 2"}</definedName>
    <definedName function="false" hidden="false" localSheetId="2" name="VRP" vbProcedure="false">{"'Feb 99'!$A$1:$G$30"}</definedName>
    <definedName function="false" hidden="false" localSheetId="2" name="WCap_di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Willie" vbProcedure="false">{"'Feb 99'!$A$1:$G$30"}</definedName>
    <definedName function="false" hidden="false" localSheetId="2" name="WMC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wrn.A._.Administrativos." vbProcedure="false">{"Administrativos A",#N/A,FALSE,"Administrativos A"}</definedName>
    <definedName function="false" hidden="false" localSheetId="2" name="wrn.A._.Amortizaçoes." vbProcedure="false">{"Amortizaçoes A",#N/A,FALSE,"Amortizações A"}</definedName>
    <definedName function="false" hidden="false" localSheetId="2" name="wrn.A._.C._.Variaveis." vbProcedure="false">{"C Variaveis A",#N/A,FALSE,"C Variaveis A"}</definedName>
    <definedName function="false" hidden="false" localSheetId="2" name="wrn.A._.Comerciais." vbProcedure="false">{"Comerciais A",#N/A,FALSE,"Comerciais A"}</definedName>
    <definedName function="false" hidden="false" localSheetId="2" name="wrn.A._.Dem._.Resultados." vbProcedure="false">{"Dem Resultados A",#N/A,FALSE,"Dem Resultados  A"}</definedName>
    <definedName function="false" hidden="false" localSheetId="2" name="wrn.A._.Manut._.e._.Serviços." vbProcedure="false">{"Manut e Serviços A",#N/A,FALSE,"Manut e Serviços A"}</definedName>
    <definedName function="false" hidden="false" localSheetId="2" name="wrn.A._.MO._.Industrial." vbProcedure="false">{"MO Industrial A",#N/A,FALSE,"Mao obra industrial A"}</definedName>
    <definedName function="false" hidden="false" localSheetId="2" name="wrn.A._.Otros._.Egresos." vbProcedure="false">{"Otros Egresos A",#N/A,FALSE,"Otros egresos  A"}</definedName>
    <definedName function="false" hidden="false" localSheetId="2" name="wrn.A._.Otros._.Ingresos." vbProcedure="false">{"Otros Ingresos A",#N/A,FALSE,"Otros ingresos  A"}</definedName>
    <definedName function="false" hidden="false" localSheetId="2" name="wrn.A._.Total." vbProcedure="false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function="false" hidden="false" localSheetId="2" name="wrn.A._.Vendas._.Liquidas." vbProcedure="false">{"Vendas Liquidas A",#N/A,FALSE,"Vendas Liquidas A"}</definedName>
    <definedName function="false" hidden="false" localSheetId="2" name="wrn.A._.Vendas._.Volume." vbProcedure="false">{"Vendas Volume A",#N/A,FALSE,"Vendas Volume A"}</definedName>
    <definedName function="false" hidden="false" localSheetId="2" name="wrn.Acum._.Div._.1." vbProcedure="false">{"Acum Div 1",#N/A,FALSE,"Acum Diversos 1"}</definedName>
    <definedName function="false" hidden="false" localSheetId="2" name="wrn.Acum._.Div._.2." vbProcedure="false">{"Acum Div 2",#N/A,FALSE,"Acum Diversos 2"}</definedName>
    <definedName function="false" hidden="false" localSheetId="2" name="wrn.Acum._.Div._.3." vbProcedure="false">{"Acum Div 3",#N/A,FALSE,"Acum Diversos 3"}</definedName>
    <definedName function="false" hidden="false" localSheetId="2" name="wrn.Acumulado." vbProcedure="false">{"Acumulado",#N/A,FALSE,"Acumulado"}</definedName>
    <definedName function="false" hidden="false" localSheetId="2" name="wrn.Ambition_EBIT_2004.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wrn.CO._.maand." vbProcedure="false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function="false" hidden="false" localSheetId="2" name="wrn.COtest." vbProcedure="false">{#N/A,#N/A,FALSE,"Voorblad1";#N/A,#N/A,FALSE,"ToelichtingA1";#N/A,#N/A,FALSE,"factsheetA2";#N/A,#N/A,FALSE,"Condensed costsA3";#N/A,#N/A,FALSE,"Departmental_P&amp;LA4";#N/A,#N/A,FALSE,"Top sheet ProjectsA5";#N/A,#N/A,FALSE,"Personnel costsA6"}</definedName>
    <definedName function="false" hidden="false" localSheetId="2" name="wrn.Fevereiro." vbProcedure="false">{"Fevereiro",#N/A,FALSE,"Fevereiro"}</definedName>
    <definedName function="false" hidden="false" localSheetId="2" name="wrn.HRtest." vbProcedure="false">{#N/A,#N/A,FALSE,"factsheet depHR&amp;ODB1";#N/A,#N/A,FALSE,"factsheet depHR&amp;ODB1";#N/A,#N/A,FALSE,"HR &amp; OD released ProjectsB2"}</definedName>
    <definedName function="false" hidden="false" localSheetId="2" name="wrn.Janeiro." vbProcedure="false">{"Janeiro",#N/A,FALSE,"Janeiro"}</definedName>
    <definedName function="false" hidden="false" localSheetId="2" name="wrn.Loans." vbProcedure="false">{"Summary report",#N/A,FALSE,"BBH";"Details - chart",#N/A,FALSE,"BBH"}</definedName>
    <definedName function="false" hidden="false" localSheetId="2" name="wrn.M._.Administrativos." vbProcedure="false">{"Administrativos M",#N/A,FALSE,"Administrativos M"}</definedName>
    <definedName function="false" hidden="false" localSheetId="2" name="wrn.M._.Amortizaçoes." vbProcedure="false">{"Amortizações M",#N/A,FALSE,"Amortizações  M"}</definedName>
    <definedName function="false" hidden="false" localSheetId="2" name="wrn.M._.C._.Variaveis." vbProcedure="false">{"C Variaveis M",#N/A,FALSE,"C Variaveis  M"}</definedName>
    <definedName function="false" hidden="false" localSheetId="2" name="wrn.M._.Comerciais." vbProcedure="false">{"Comerciais M",#N/A,FALSE,"Comerciais  M"}</definedName>
    <definedName function="false" hidden="false" localSheetId="2" name="wrn.M._.Dem._.Resultados." vbProcedure="false">{"Dem Resultados M",#N/A,FALSE,"Dem Resultados  M"}</definedName>
    <definedName function="false" hidden="false" localSheetId="2" name="wrn.M._.Manut._.e._.Serviços." vbProcedure="false">{"Manut e Serviços M",#N/A,FALSE,"Manut e Serviços  M"}</definedName>
    <definedName function="false" hidden="false" localSheetId="2" name="wrn.M._.MO._.Industrial." vbProcedure="false">{"MO Industrial M",#N/A,FALSE,"Mao obra industrial  M"}</definedName>
    <definedName function="false" hidden="false" localSheetId="2" name="wrn.M._.Otros._.Egresos." vbProcedure="false">{"Otros Egresos M",#N/A,FALSE,"Otros egresos  M"}</definedName>
    <definedName function="false" hidden="false" localSheetId="2" name="wrn.M._.Otros._.Ingresos." vbProcedure="false">{"Otros Ingresos M",#N/A,FALSE,"Otros ingresos  M"}</definedName>
    <definedName function="false" hidden="false" localSheetId="2" name="wrn.M._.Total." vbProcedure="false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function="false" hidden="false" localSheetId="2" name="wrn.M._.Vendas._.Liquidas." vbProcedure="false">{"Vendas Liquidas M",#N/A,FALSE,"Vendas Liquidas  M"}</definedName>
    <definedName function="false" hidden="false" localSheetId="2" name="wrn.M._.Vendas._.Volume." vbProcedure="false">{"Vendas Volume M",#N/A,FALSE,"Vendas Volume M"}</definedName>
    <definedName function="false" hidden="false" localSheetId="2" name="wrn.Março." vbProcedure="false">{"Março",#N/A,FALSE,"Março"}</definedName>
    <definedName function="false" hidden="false" localSheetId="2" name="wrn.Mes._.Div._.1." vbProcedure="false">{"Mes Div 1",#N/A,FALSE,"Mes Diversos 1"}</definedName>
    <definedName function="false" hidden="false" localSheetId="2" name="wrn.Mes._.Div._.2." vbProcedure="false">{"Mes Div 2",#N/A,FALSE,"Mes Diversos 2"}</definedName>
    <definedName function="false" hidden="false" localSheetId="2" name="wrn.Mes._.Div._.3." vbProcedure="false">{"Mes Div 3",#N/A,FALSE,"Mes Diversos 3"}</definedName>
    <definedName function="false" hidden="false" localSheetId="2" name="wrn.Mês." vbProcedure="false">{"Mês",#N/A,FALSE,"Mês"}</definedName>
    <definedName function="false" hidden="false" localSheetId="2" name="wrn.new._.DAC." vbProcedure="false">{#N/A,#N/A,TRUE,"CF brut";#N/A,#N/A,TRUE,"CashFlow";#N/A,#N/A,TRUE,"RCE";#N/A,#N/A,TRUE,"amort"}</definedName>
    <definedName function="false" hidden="false" localSheetId="2" name="wrn.openstaande._.claims." vbProcedure="false">{#N/A,#N/A,FALSE,"CLAIMS"}</definedName>
    <definedName function="false" hidden="false" localSheetId="2" name="wrn.rapport." vbProcedure="false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function="false" hidden="false" localSheetId="2" name="wrn.rapport._.19072005." vbProcedure="false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function="false" hidden="false" localSheetId="2" name="wrn.rapportdep._.20072005." vbProcedure="false">{#N/A,#N/A,TRUE,"Voorblad dep";#N/A,#N/A,TRUE,"Toelichting depA1";#N/A,#N/A,TRUE,"factsheet depB1";#N/A,#N/A,TRUE,"P&amp;L depB2";#N/A,#N/A,TRUE,"dep ProjectsB3"}</definedName>
    <definedName function="false" hidden="false" localSheetId="2" name="wrn.REPORT." vbProcedure="false">{"Summ Page 1",#N/A,FALSE,"CashFlow";"Summ Page 2",#N/A,FALSE,"CashFlow";"adj1",#N/A,FALSE,"CashFlow";"P&amp;L Reconciliation",#N/A,FALSE,"CashFlow";"Debt Reconciliation",#N/A,FALSE,"CashFlow"}</definedName>
    <definedName function="false" hidden="false" localSheetId="2" name="wrn.V._.Volume._.1996." vbProcedure="false">{"Vend Volume 96",#N/A,FALSE,"Vendas Volume 1996"}</definedName>
    <definedName function="false" hidden="false" localSheetId="2" name="wrn.Vorstandsmappe." vbProcedure="false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function="false" hidden="false" localSheetId="2" name="wrn.World._.Imports." vbProcedure="false">{#N/A,#N/A,FALSE,"WLDIMPS"}</definedName>
    <definedName function="false" hidden="false" localSheetId="2" name="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x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y" vbProcedure="false">{"'Feb 99'!$A$1:$G$30"}</definedName>
    <definedName function="false" hidden="false" localSheetId="2" name="YE" vbProcedure="false">{"'Feb 99'!$A$1:$G$30"}</definedName>
    <definedName function="false" hidden="false" localSheetId="2" name="_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KA1" vbProcedure="false">{#N/A,#N/A,FALSE,"Sheet1"}</definedName>
    <definedName function="false" hidden="false" localSheetId="2" name="_UB1" vbProcedure="false">{"'Feb 99'!$A$1:$G$30"}</definedName>
    <definedName function="false" hidden="false" localSheetId="2" name="_UB2" vbProcedure="false">{"'Feb 99'!$A$1:$G$30"}</definedName>
    <definedName function="false" hidden="false" localSheetId="2" name="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2" name="___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2A" vbProcedure="false">{#N/A,#N/A,FALSE,"Sheet1"}</definedName>
    <definedName function="false" hidden="false" localSheetId="3" name="aa1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a2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a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aaaaaaaaaaa" vbProcedure="false">{#N/A,#N/A,TRUE,"CF brut";#N/A,#N/A,TRUE,"CashFlow";#N/A,#N/A,TRUE,"RCE";#N/A,#N/A,TRUE,"amort"}</definedName>
    <definedName function="false" hidden="false" localSheetId="3" name="a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dadsad" vbProcedure="false">{"Summary report",#N/A,FALSE,"BBH";"Details - chart",#N/A,FALSE,"BBH"}</definedName>
    <definedName function="false" hidden="false" localSheetId="3" name="ALI" vbProcedure="false">{"'Feb 99'!$A$1:$G$30"}</definedName>
    <definedName function="false" hidden="false" localSheetId="3" name="AM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Ang" vbProcedure="false">{"'Feb 99'!$A$1:$G$30"}</definedName>
    <definedName function="false" hidden="false" localSheetId="3" name="AP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B2A" vbProcedure="false">{#N/A,#N/A,FALSE,"Sheet1"}</definedName>
    <definedName function="false" hidden="false" localSheetId="3" name="BEx7F1T69QVDYFDYTPBEJO011KUD" vbProcedure="false">south africa manual [27]input!$c$1:$B$1</definedName>
    <definedName function="false" hidden="false" localSheetId="3" name="BExKNR791NWMA6E2PXIQ6YZZB5M2" vbProcedure="false">south africa manual [27]input!$d$1:$C$1</definedName>
    <definedName function="false" hidden="false" localSheetId="3" name="BExO9MJ96Q0COMANZIRNRFJTDWTR" vbProcedure="false">sensitivity analysis - [28]mmr!$c$1:$B$1</definedName>
    <definedName function="false" hidden="false" localSheetId="3" name="BExZV7IZNE3MEJM9HZ8CZN6RXP5K" vbProcedure="false">south africa manual [27]input!$e$1:$D$1</definedName>
    <definedName function="false" hidden="false" localSheetId="3" name="CBIA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A3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A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I_AM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I_CEE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I_HO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BII_HO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CEE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ddd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EY" vbProcedure="false">{"'Feb 99'!$A$1:$G$30"}</definedName>
    <definedName function="false" hidden="false" localSheetId="3" name="ff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ffg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geographical_summary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Hectolitros" vbProcedure="false">{"Acum Div 3",#N/A,FALSE,"Acum Diversos 3"}</definedName>
    <definedName function="false" hidden="false" localSheetId="3" name="Heineken_volume_May2006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Heineken_Volume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hjk" vbProcedure="false">{"'Feb 99'!$A$1:$G$30"}</definedName>
    <definedName function="false" hidden="false" localSheetId="3" name="Hl" vbProcedure="false">{"Vend Volume 96",#N/A,FALSE,"Vendas Volume 1996"}</definedName>
    <definedName function="false" hidden="false" localSheetId="3" name="HTML_Control" vbProcedure="false">{"'Feb 99'!$A$1:$G$30"}</definedName>
    <definedName function="false" hidden="false" localSheetId="3" name="Jas" vbProcedure="false">{"'Feb 99'!$A$1:$G$30"}</definedName>
    <definedName function="false" hidden="false" localSheetId="3" name="Khor" vbProcedure="false">{"'Feb 99'!$A$1:$G$30"}</definedName>
    <definedName function="false" hidden="false" localSheetId="3" name="litros" vbProcedure="false">{"Acum Div 1",#N/A,FALSE,"Acum Diversos 1"}</definedName>
    <definedName function="false" hidden="false" localSheetId="3" name="loki" vbProcedure="false">{#N/A,#N/A,TRUE,"CF brut";#N/A,#N/A,TRUE,"CashFlow";#N/A,#N/A,TRUE,"RCE";#N/A,#N/A,TRUE,"amort"}</definedName>
    <definedName function="false" hidden="false" localSheetId="3" name="min" vbProcedure="false">{"'Feb 99'!$A$1:$G$30"}</definedName>
    <definedName function="false" hidden="false" localSheetId="3" name="mmmmmmmmmmmmm" vbProcedure="false">{#N/A,#N/A,TRUE,"CF brut";#N/A,#N/A,TRUE,"CashFlow";#N/A,#N/A,TRUE,"RCE";#N/A,#N/A,TRUE,"amort"}</definedName>
    <definedName function="false" hidden="false" localSheetId="3" name="NP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NP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NSA_CBII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NV_Flash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NV_Flash_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OpCo_sheet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perf" vbProcedure="false">{"Summary report",#N/A,FALSE,"BBH";"Details - chart",#N/A,FALSE,"BBH"}</definedName>
    <definedName function="false" hidden="false" localSheetId="3" name="q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Quickscan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RJE" vbProcedure="false">{"'Feb 99'!$A$1:$G$30"}</definedName>
    <definedName function="false" hidden="false" localSheetId="3" name="sdfsdf" vbProcedure="false">{"Summary report",#N/A,FALSE,"BBH";"Details - chart",#N/A,FALSE,"BBH"}</definedName>
    <definedName function="false" hidden="false" localSheetId="3" name="sldj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sss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u" vbProcedure="false">{"'Feb 99'!$A$1:$G$30"}</definedName>
    <definedName function="false" hidden="false" localSheetId="3" name="Vendas" vbProcedure="false">{"Mes Div 2",#N/A,FALSE,"Mes Diversos 2"}</definedName>
    <definedName function="false" hidden="false" localSheetId="3" name="VRP" vbProcedure="false">{"'Feb 99'!$A$1:$G$30"}</definedName>
    <definedName function="false" hidden="false" localSheetId="3" name="WCap_diff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Willie" vbProcedure="false">{"'Feb 99'!$A$1:$G$30"}</definedName>
    <definedName function="false" hidden="false" localSheetId="3" name="WMC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wrn.A._.Administrativos." vbProcedure="false">{"Administrativos A",#N/A,FALSE,"Administrativos A"}</definedName>
    <definedName function="false" hidden="false" localSheetId="3" name="wrn.A._.Amortizaçoes." vbProcedure="false">{"Amortizaçoes A",#N/A,FALSE,"Amortizações A"}</definedName>
    <definedName function="false" hidden="false" localSheetId="3" name="wrn.A._.C._.Variaveis." vbProcedure="false">{"C Variaveis A",#N/A,FALSE,"C Variaveis A"}</definedName>
    <definedName function="false" hidden="false" localSheetId="3" name="wrn.A._.Comerciais." vbProcedure="false">{"Comerciais A",#N/A,FALSE,"Comerciais A"}</definedName>
    <definedName function="false" hidden="false" localSheetId="3" name="wrn.A._.Dem._.Resultados." vbProcedure="false">{"Dem Resultados A",#N/A,FALSE,"Dem Resultados  A"}</definedName>
    <definedName function="false" hidden="false" localSheetId="3" name="wrn.A._.Manut._.e._.Serviços." vbProcedure="false">{"Manut e Serviços A",#N/A,FALSE,"Manut e Serviços A"}</definedName>
    <definedName function="false" hidden="false" localSheetId="3" name="wrn.A._.MO._.Industrial." vbProcedure="false">{"MO Industrial A",#N/A,FALSE,"Mao obra industrial A"}</definedName>
    <definedName function="false" hidden="false" localSheetId="3" name="wrn.A._.Otros._.Egresos." vbProcedure="false">{"Otros Egresos A",#N/A,FALSE,"Otros egresos  A"}</definedName>
    <definedName function="false" hidden="false" localSheetId="3" name="wrn.A._.Otros._.Ingresos." vbProcedure="false">{"Otros Ingresos A",#N/A,FALSE,"Otros ingresos  A"}</definedName>
    <definedName function="false" hidden="false" localSheetId="3" name="wrn.A._.Total." vbProcedure="false">{"Dem Resultados A",#N/A,FALSE,"Dem Resultados  A";"Vendas Volume A",#N/A,FALSE,"Vendas Volume A";"Vendas Liquidas A",#N/A,FALSE,"Vendas Liquidas A";"C Variaveis A",#N/A,FALSE,"C Variaveis A";"MO Industrial A",#N/A,FALSE,"Mao obra industrial A";"Manut e Serviços A",#N/A,FALSE,"Manut e Serviços A";"Amortizaçoes A",#N/A,FALSE,"Amortizações A";"Comerciais A",#N/A,FALSE,"Comerciais A";"Administrativos A",#N/A,FALSE,"Administrativos A";"Otros Ingresos A",#N/A,FALSE,"Otros ingresos  A";"Otros Egresos A",#N/A,FALSE,"Otros egresos  A"}</definedName>
    <definedName function="false" hidden="false" localSheetId="3" name="wrn.A._.Vendas._.Liquidas." vbProcedure="false">{"Vendas Liquidas A",#N/A,FALSE,"Vendas Liquidas A"}</definedName>
    <definedName function="false" hidden="false" localSheetId="3" name="wrn.A._.Vendas._.Volume." vbProcedure="false">{"Vendas Volume A",#N/A,FALSE,"Vendas Volume A"}</definedName>
    <definedName function="false" hidden="false" localSheetId="3" name="wrn.Acum._.Div._.1." vbProcedure="false">{"Acum Div 1",#N/A,FALSE,"Acum Diversos 1"}</definedName>
    <definedName function="false" hidden="false" localSheetId="3" name="wrn.Acum._.Div._.2." vbProcedure="false">{"Acum Div 2",#N/A,FALSE,"Acum Diversos 2"}</definedName>
    <definedName function="false" hidden="false" localSheetId="3" name="wrn.Acum._.Div._.3." vbProcedure="false">{"Acum Div 3",#N/A,FALSE,"Acum Diversos 3"}</definedName>
    <definedName function="false" hidden="false" localSheetId="3" name="wrn.Acumulado." vbProcedure="false">{"Acumulado",#N/A,FALSE,"Acumulado"}</definedName>
    <definedName function="false" hidden="false" localSheetId="3" name="wrn.Ambition_EBIT_2004.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wrn.CO._.maand." vbProcedure="false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function="false" hidden="false" localSheetId="3" name="wrn.COtest." vbProcedure="false">{#N/A,#N/A,FALSE,"Voorblad1";#N/A,#N/A,FALSE,"ToelichtingA1";#N/A,#N/A,FALSE,"factsheetA2";#N/A,#N/A,FALSE,"Condensed costsA3";#N/A,#N/A,FALSE,"Departmental_P&amp;LA4";#N/A,#N/A,FALSE,"Top sheet ProjectsA5";#N/A,#N/A,FALSE,"Personnel costsA6"}</definedName>
    <definedName function="false" hidden="false" localSheetId="3" name="wrn.Fevereiro." vbProcedure="false">{"Fevereiro",#N/A,FALSE,"Fevereiro"}</definedName>
    <definedName function="false" hidden="false" localSheetId="3" name="wrn.HRtest." vbProcedure="false">{#N/A,#N/A,FALSE,"factsheet depHR&amp;ODB1";#N/A,#N/A,FALSE,"factsheet depHR&amp;ODB1";#N/A,#N/A,FALSE,"HR &amp; OD released ProjectsB2"}</definedName>
    <definedName function="false" hidden="false" localSheetId="3" name="wrn.Janeiro." vbProcedure="false">{"Janeiro",#N/A,FALSE,"Janeiro"}</definedName>
    <definedName function="false" hidden="false" localSheetId="3" name="wrn.Loans." vbProcedure="false">{"Summary report",#N/A,FALSE,"BBH";"Details - chart",#N/A,FALSE,"BBH"}</definedName>
    <definedName function="false" hidden="false" localSheetId="3" name="wrn.M._.Administrativos." vbProcedure="false">{"Administrativos M",#N/A,FALSE,"Administrativos M"}</definedName>
    <definedName function="false" hidden="false" localSheetId="3" name="wrn.M._.Amortizaçoes." vbProcedure="false">{"Amortizações M",#N/A,FALSE,"Amortizações  M"}</definedName>
    <definedName function="false" hidden="false" localSheetId="3" name="wrn.M._.C._.Variaveis." vbProcedure="false">{"C Variaveis M",#N/A,FALSE,"C Variaveis  M"}</definedName>
    <definedName function="false" hidden="false" localSheetId="3" name="wrn.M._.Comerciais." vbProcedure="false">{"Comerciais M",#N/A,FALSE,"Comerciais  M"}</definedName>
    <definedName function="false" hidden="false" localSheetId="3" name="wrn.M._.Dem._.Resultados." vbProcedure="false">{"Dem Resultados M",#N/A,FALSE,"Dem Resultados  M"}</definedName>
    <definedName function="false" hidden="false" localSheetId="3" name="wrn.M._.Manut._.e._.Serviços." vbProcedure="false">{"Manut e Serviços M",#N/A,FALSE,"Manut e Serviços  M"}</definedName>
    <definedName function="false" hidden="false" localSheetId="3" name="wrn.M._.MO._.Industrial." vbProcedure="false">{"MO Industrial M",#N/A,FALSE,"Mao obra industrial  M"}</definedName>
    <definedName function="false" hidden="false" localSheetId="3" name="wrn.M._.Otros._.Egresos." vbProcedure="false">{"Otros Egresos M",#N/A,FALSE,"Otros egresos  M"}</definedName>
    <definedName function="false" hidden="false" localSheetId="3" name="wrn.M._.Otros._.Ingresos." vbProcedure="false">{"Otros Ingresos M",#N/A,FALSE,"Otros ingresos  M"}</definedName>
    <definedName function="false" hidden="false" localSheetId="3" name="wrn.M._.Total." vbProcedure="false">{"Dem Resultados M",#N/A,FALSE,"Dem Resultados  M";"Vendas Volume M",#N/A,FALSE,"Vendas Volume M";"Vendas Liquidas M",#N/A,FALSE,"Vendas Liquidas  M";"C Variaveis M",#N/A,FALSE,"C Variaveis  M";"MO Industrial M",#N/A,FALSE,"Mao obra industrial  M";"Manut e Serviços M",#N/A,FALSE,"Manut e Serviços  M";"Amortizações M",#N/A,FALSE,"Amortizações  M";"Comerciais M",#N/A,FALSE,"Comerciais  M";"Administrativos M",#N/A,FALSE,"Administrativos M";"Otros Ingresos M",#N/A,FALSE,"Otros ingresos  M";"Otros Egresos M",#N/A,FALSE,"Otros egresos  M"}</definedName>
    <definedName function="false" hidden="false" localSheetId="3" name="wrn.M._.Vendas._.Liquidas." vbProcedure="false">{"Vendas Liquidas M",#N/A,FALSE,"Vendas Liquidas  M"}</definedName>
    <definedName function="false" hidden="false" localSheetId="3" name="wrn.M._.Vendas._.Volume." vbProcedure="false">{"Vendas Volume M",#N/A,FALSE,"Vendas Volume M"}</definedName>
    <definedName function="false" hidden="false" localSheetId="3" name="wrn.Março." vbProcedure="false">{"Março",#N/A,FALSE,"Março"}</definedName>
    <definedName function="false" hidden="false" localSheetId="3" name="wrn.Mes._.Div._.1." vbProcedure="false">{"Mes Div 1",#N/A,FALSE,"Mes Diversos 1"}</definedName>
    <definedName function="false" hidden="false" localSheetId="3" name="wrn.Mes._.Div._.2." vbProcedure="false">{"Mes Div 2",#N/A,FALSE,"Mes Diversos 2"}</definedName>
    <definedName function="false" hidden="false" localSheetId="3" name="wrn.Mes._.Div._.3." vbProcedure="false">{"Mes Div 3",#N/A,FALSE,"Mes Diversos 3"}</definedName>
    <definedName function="false" hidden="false" localSheetId="3" name="wrn.Mês." vbProcedure="false">{"Mês",#N/A,FALSE,"Mês"}</definedName>
    <definedName function="false" hidden="false" localSheetId="3" name="wrn.new._.DAC." vbProcedure="false">{#N/A,#N/A,TRUE,"CF brut";#N/A,#N/A,TRUE,"CashFlow";#N/A,#N/A,TRUE,"RCE";#N/A,#N/A,TRUE,"amort"}</definedName>
    <definedName function="false" hidden="false" localSheetId="3" name="wrn.openstaande._.claims." vbProcedure="false">{#N/A,#N/A,FALSE,"CLAIMS"}</definedName>
    <definedName function="false" hidden="false" localSheetId="3" name="wrn.rapport." vbProcedure="false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function="false" hidden="false" localSheetId="3" name="wrn.rapport._.19072005." vbProcedure="false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function="false" hidden="false" localSheetId="3" name="wrn.rapportdep._.20072005." vbProcedure="false">{#N/A,#N/A,TRUE,"Voorblad dep";#N/A,#N/A,TRUE,"Toelichting depA1";#N/A,#N/A,TRUE,"factsheet depB1";#N/A,#N/A,TRUE,"P&amp;L depB2";#N/A,#N/A,TRUE,"dep ProjectsB3"}</definedName>
    <definedName function="false" hidden="false" localSheetId="3" name="wrn.REPORT." vbProcedure="false">{"Summ Page 1",#N/A,FALSE,"CashFlow";"Summ Page 2",#N/A,FALSE,"CashFlow";"adj1",#N/A,FALSE,"CashFlow";"P&amp;L Reconciliation",#N/A,FALSE,"CashFlow";"Debt Reconciliation",#N/A,FALSE,"CashFlow"}</definedName>
    <definedName function="false" hidden="false" localSheetId="3" name="wrn.V._.Volume._.1996." vbProcedure="false">{"Vend Volume 96",#N/A,FALSE,"Vendas Volume 1996"}</definedName>
    <definedName function="false" hidden="false" localSheetId="3" name="wrn.Vorstandsmappe." vbProcedure="false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function="false" hidden="false" localSheetId="3" name="wrn.World._.Imports." vbProcedure="false">{#N/A,#N/A,FALSE,"WLDIMPS"}</definedName>
    <definedName function="false" hidden="false" localSheetId="3" name="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xx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y" vbProcedure="false">{"'Feb 99'!$A$1:$G$30"}</definedName>
    <definedName function="false" hidden="false" localSheetId="3" name="YE" vbProcedure="false">{"'Feb 99'!$A$1:$G$30"}</definedName>
    <definedName function="false" hidden="false" localSheetId="3" name="_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KA1" vbProcedure="false">{#N/A,#N/A,FALSE,"Sheet1"}</definedName>
    <definedName function="false" hidden="false" localSheetId="3" name="_UB1" vbProcedure="false">{"'Feb 99'!$A$1:$G$30"}</definedName>
    <definedName function="false" hidden="false" localSheetId="3" name="_UB2" vbProcedure="false">{"'Feb 99'!$A$1:$G$30"}</definedName>
    <definedName function="false" hidden="false" localSheetId="3" name="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d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aa2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___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___aa1" vbProcedure="false">{#N/A,#N/A,TRUE,"Old - New P&amp;L";#N/A,#N/A,TRUE,"EBIT MMO - Total";#N/A,#N/A,TRUE,"MMO NE, CEE, ASIA, CAR";#N/A,#N/A,TRUE,"MMO LAT, MEA, AFR";#N/A,#N/A,TRUE,"NP growth";#N/A,#N/A,TRUE,"ER impact"}</definedName>
    <definedName function="false" hidden="false" localSheetId="3" name="___________aa2" vbProcedure="false">{#N/A,#N/A,TRUE,"Old - New P&amp;L";#N/A,#N/A,TRUE,"EBIT MMO - Total";#N/A,#N/A,TRUE,"MMO NE, CEE, ASIA, CAR";#N/A,#N/A,TRUE,"MMO LAT, MEA, AFR";#N/A,#N/A,TRUE,"NP growth";#N/A,#N/A,TRUE,"ER impact"}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389" uniqueCount="306">
  <si>
    <t xml:space="preserve">Байгууллагын нэр: АПУ</t>
  </si>
  <si>
    <t xml:space="preserve">Регистр: 2702673</t>
  </si>
  <si>
    <t xml:space="preserve">Санхүү байдлын тайлан</t>
  </si>
  <si>
    <t xml:space="preserve">/төгрөгөөр/</t>
  </si>
  <si>
    <t xml:space="preserve">№</t>
  </si>
  <si>
    <t xml:space="preserve">Балансын зүйл</t>
  </si>
  <si>
    <t xml:space="preserve">Эхний үлдэгдэл</t>
  </si>
  <si>
    <t xml:space="preserve">Эцсийн үлдэгдэл</t>
  </si>
  <si>
    <t xml:space="preserve">1</t>
  </si>
  <si>
    <t xml:space="preserve"> ХӨРӨНГӨ</t>
  </si>
  <si>
    <t xml:space="preserve">1.1</t>
  </si>
  <si>
    <t xml:space="preserve">   Эргэлтийн хөрөнгө</t>
  </si>
  <si>
    <t xml:space="preserve">1.1.1</t>
  </si>
  <si>
    <t xml:space="preserve">     Мөнгө түүнтэй адилтгах хөрөнгө</t>
  </si>
  <si>
    <t xml:space="preserve">1.1.2</t>
  </si>
  <si>
    <t xml:space="preserve">     Дансны авлага</t>
  </si>
  <si>
    <t xml:space="preserve">1.1.3</t>
  </si>
  <si>
    <t xml:space="preserve">     Татвар, НДШ-ийн авлага</t>
  </si>
  <si>
    <t xml:space="preserve">1.1.4</t>
  </si>
  <si>
    <t xml:space="preserve">     Бусад авлага</t>
  </si>
  <si>
    <t xml:space="preserve">1.1.5</t>
  </si>
  <si>
    <t xml:space="preserve">     Бусад санхүүгийн хөрөнгө</t>
  </si>
  <si>
    <t xml:space="preserve">1.1.6</t>
  </si>
  <si>
    <t xml:space="preserve">     Бараа материал</t>
  </si>
  <si>
    <t xml:space="preserve">1.1.7</t>
  </si>
  <si>
    <t xml:space="preserve">     Урьдчилж төлсөн зардал тооцоо</t>
  </si>
  <si>
    <t xml:space="preserve">1.1.8</t>
  </si>
  <si>
    <t xml:space="preserve">     Бусад эргэлтийн хөрөнгө</t>
  </si>
  <si>
    <t xml:space="preserve">1.1.9</t>
  </si>
  <si>
    <t xml:space="preserve">     Борлуулах зорилгоор эзэмшиж буй эргэлтийн бус хөрөнгө (борлуулах бүлэг хөрөнгө)</t>
  </si>
  <si>
    <t xml:space="preserve">1.1.20</t>
  </si>
  <si>
    <t xml:space="preserve">   Эргэлтийн хөрөнгийн дүн</t>
  </si>
  <si>
    <t xml:space="preserve">1.2</t>
  </si>
  <si>
    <t xml:space="preserve">   Эргэлтийн бус хөрөнгө</t>
  </si>
  <si>
    <t xml:space="preserve">1.2.1</t>
  </si>
  <si>
    <t xml:space="preserve">     Үндсэн хөрөнгө</t>
  </si>
  <si>
    <t xml:space="preserve">1.2.2</t>
  </si>
  <si>
    <t xml:space="preserve">     Биет бус хөрөнгө</t>
  </si>
  <si>
    <t xml:space="preserve">1.2.3</t>
  </si>
  <si>
    <t xml:space="preserve">     Биологийн хөрөнгө</t>
  </si>
  <si>
    <t xml:space="preserve">1.2.4</t>
  </si>
  <si>
    <t xml:space="preserve">     Урт хугацаат хөрөнгө оруулалт</t>
  </si>
  <si>
    <t xml:space="preserve">1.2.5</t>
  </si>
  <si>
    <t xml:space="preserve">     Хайгуул ба үнэлгээний хөрөнгө</t>
  </si>
  <si>
    <t xml:space="preserve">1.2.6</t>
  </si>
  <si>
    <t xml:space="preserve">     Хойшлогдсон татварын хөрөнгө</t>
  </si>
  <si>
    <t xml:space="preserve">1.2.7</t>
  </si>
  <si>
    <t xml:space="preserve">     Хөрөнгө орлуулалтын зориулалттай үл хөдлөх хөрөнгө</t>
  </si>
  <si>
    <t xml:space="preserve">1.2.8</t>
  </si>
  <si>
    <t xml:space="preserve">     Бусад эргэлтийн бус хөрөнгө</t>
  </si>
  <si>
    <t xml:space="preserve">1.2.9</t>
  </si>
  <si>
    <t xml:space="preserve">     Гүүдвилл</t>
  </si>
  <si>
    <t xml:space="preserve">1.2.20</t>
  </si>
  <si>
    <t xml:space="preserve">   Эргэлтийн бус хөрөнгийн дүн</t>
  </si>
  <si>
    <t xml:space="preserve">1.3</t>
  </si>
  <si>
    <t xml:space="preserve"> НИЙТ ХӨРӨНГИЙН ДҮН</t>
  </si>
  <si>
    <t xml:space="preserve">2</t>
  </si>
  <si>
    <t xml:space="preserve"> ӨР ТӨЛБӨР БА ЭЗДИЙН ӨМЧ</t>
  </si>
  <si>
    <t xml:space="preserve">2.1</t>
  </si>
  <si>
    <t xml:space="preserve">   ӨР ТӨЛБӨР</t>
  </si>
  <si>
    <t xml:space="preserve">2.1.1</t>
  </si>
  <si>
    <t xml:space="preserve">   Богино хугацаат өр төлбөр</t>
  </si>
  <si>
    <t xml:space="preserve">2.1.1.1</t>
  </si>
  <si>
    <t xml:space="preserve">      Дансны өглөг</t>
  </si>
  <si>
    <t xml:space="preserve">2.1.1.2</t>
  </si>
  <si>
    <t xml:space="preserve">      Цалингийн өглөг</t>
  </si>
  <si>
    <t xml:space="preserve">2.1.1.3</t>
  </si>
  <si>
    <t xml:space="preserve">      Татварын өр</t>
  </si>
  <si>
    <t xml:space="preserve">2.1.1.4</t>
  </si>
  <si>
    <t xml:space="preserve">      НДШ-ийн өглөг</t>
  </si>
  <si>
    <t xml:space="preserve">2.1.1.5</t>
  </si>
  <si>
    <t xml:space="preserve">      Богино хугацаат зээл</t>
  </si>
  <si>
    <t xml:space="preserve">2.1.1.6</t>
  </si>
  <si>
    <t xml:space="preserve">      Хүүний өглөг</t>
  </si>
  <si>
    <t xml:space="preserve">2.1.1.7</t>
  </si>
  <si>
    <t xml:space="preserve">      Ногдол ашгийн өглөг</t>
  </si>
  <si>
    <t xml:space="preserve">2.1.1.8</t>
  </si>
  <si>
    <t xml:space="preserve">      Урьдчилж орсон орлого</t>
  </si>
  <si>
    <t xml:space="preserve">2.1.1.9</t>
  </si>
  <si>
    <t xml:space="preserve">      Нөөц / өр төлбөр /</t>
  </si>
  <si>
    <t xml:space="preserve">2.1.1.10</t>
  </si>
  <si>
    <t xml:space="preserve">      Бусад богино хугацаат өр төлбөр</t>
  </si>
  <si>
    <t xml:space="preserve">2.1.1.11</t>
  </si>
  <si>
    <t xml:space="preserve">      Борлуулах зорилгоор эзэмшиж буй эргэлтийн бус хөрөнгө ( борлуулах бүлэг хөрөнгө )- нд хамаарах өр төлбөр</t>
  </si>
  <si>
    <t xml:space="preserve">2.1.1.20</t>
  </si>
  <si>
    <t xml:space="preserve">   Богино хугацаат өр төлбөрийн дүн</t>
  </si>
  <si>
    <t xml:space="preserve">2.1.2</t>
  </si>
  <si>
    <t xml:space="preserve">   Урт хугацаат өр төлбөр</t>
  </si>
  <si>
    <t xml:space="preserve">2.1.2.1</t>
  </si>
  <si>
    <t xml:space="preserve">      Урт хугацаат  зээл</t>
  </si>
  <si>
    <t xml:space="preserve">2.1.2.2</t>
  </si>
  <si>
    <t xml:space="preserve">      Нөөц / өр төлбөр/</t>
  </si>
  <si>
    <t xml:space="preserve">2.1.2.3</t>
  </si>
  <si>
    <t xml:space="preserve">      Хойшлогдсон татварын өр</t>
  </si>
  <si>
    <t xml:space="preserve">2.1.2.4</t>
  </si>
  <si>
    <t xml:space="preserve">      Бусад урт хугацаат өр төлбөр</t>
  </si>
  <si>
    <t xml:space="preserve">2.1.2.20</t>
  </si>
  <si>
    <t xml:space="preserve">   Урт хугацаат өр төлбөрийн дүн</t>
  </si>
  <si>
    <t xml:space="preserve">2.2</t>
  </si>
  <si>
    <t xml:space="preserve">   Өр төлбөрийн нийт дүн</t>
  </si>
  <si>
    <t xml:space="preserve">2.3</t>
  </si>
  <si>
    <t xml:space="preserve">   Эздийн өмч</t>
  </si>
  <si>
    <t xml:space="preserve">2.3.1</t>
  </si>
  <si>
    <t xml:space="preserve">      Төрийн өмч</t>
  </si>
  <si>
    <t xml:space="preserve">2.3.2</t>
  </si>
  <si>
    <t xml:space="preserve">      Хувийн өмч</t>
  </si>
  <si>
    <t xml:space="preserve">2.3.3</t>
  </si>
  <si>
    <t xml:space="preserve">      Хувьцаат өр төлбөр</t>
  </si>
  <si>
    <t xml:space="preserve">2.3.4</t>
  </si>
  <si>
    <t xml:space="preserve">      Халаасны хувьцаа</t>
  </si>
  <si>
    <t xml:space="preserve">2.3.5</t>
  </si>
  <si>
    <t xml:space="preserve">      Нэмж төлөгдсөн капитал</t>
  </si>
  <si>
    <t xml:space="preserve">2.3.6</t>
  </si>
  <si>
    <t xml:space="preserve">      Хөрөнгийн дахин үнэлгээний нэмэгдэл</t>
  </si>
  <si>
    <t xml:space="preserve">2.3.7</t>
  </si>
  <si>
    <t xml:space="preserve">      Гадаад валютын хөрвүүлэлтийн нөөц</t>
  </si>
  <si>
    <t xml:space="preserve">2.3.8</t>
  </si>
  <si>
    <t xml:space="preserve">      Эздийн өмчийн бусад хэсэг</t>
  </si>
  <si>
    <t xml:space="preserve">2.3.9</t>
  </si>
  <si>
    <t xml:space="preserve">      Хуримтлагдсан ашиг</t>
  </si>
  <si>
    <t xml:space="preserve">2.3.11</t>
  </si>
  <si>
    <t xml:space="preserve">      Хяналтын эрхгүй хувь оролцоонд ногдох</t>
  </si>
  <si>
    <t xml:space="preserve">2.3.20</t>
  </si>
  <si>
    <t xml:space="preserve">   Эздийн өмчийн дүн</t>
  </si>
  <si>
    <t xml:space="preserve">2.4</t>
  </si>
  <si>
    <t xml:space="preserve">ГҮЙЦЭТГЭХ ЗАХИРАЛ</t>
  </si>
  <si>
    <t xml:space="preserve">.................................</t>
  </si>
  <si>
    <t xml:space="preserve">Ц. ЭРДЭНЭБИЛЭГ</t>
  </si>
  <si>
    <t xml:space="preserve">САНХҮҮ ЭРХЭЛСЭН ЗАХИРАЛ</t>
  </si>
  <si>
    <t xml:space="preserve">Г.ЭНХБИЛЭГ</t>
  </si>
  <si>
    <t xml:space="preserve">Орлогын дэлгэрэнгүй тайлан</t>
  </si>
  <si>
    <t xml:space="preserve">Үзүүлэлт</t>
  </si>
  <si>
    <t xml:space="preserve">Өмнөх оны дүн</t>
  </si>
  <si>
    <t xml:space="preserve">Тайлан оны дүн</t>
  </si>
  <si>
    <t xml:space="preserve">  Борлуулалтын орлого ( цэвэр )</t>
  </si>
  <si>
    <t xml:space="preserve">  Борлуулалтын өртөг</t>
  </si>
  <si>
    <t xml:space="preserve">b</t>
  </si>
  <si>
    <t xml:space="preserve">  Нийт ашиг ( алдагдал )</t>
  </si>
  <si>
    <t xml:space="preserve">4</t>
  </si>
  <si>
    <t xml:space="preserve">  Түрээсийн орлого</t>
  </si>
  <si>
    <t xml:space="preserve">5</t>
  </si>
  <si>
    <t xml:space="preserve">  Хүүгийн орлого</t>
  </si>
  <si>
    <t xml:space="preserve">6</t>
  </si>
  <si>
    <t xml:space="preserve">  Ногдол ашгийн орлого</t>
  </si>
  <si>
    <t xml:space="preserve">7</t>
  </si>
  <si>
    <t xml:space="preserve">  Эрхийн шимтгэлийн орлого</t>
  </si>
  <si>
    <t xml:space="preserve">8</t>
  </si>
  <si>
    <t xml:space="preserve">  Бусад орлого</t>
  </si>
  <si>
    <t xml:space="preserve">9</t>
  </si>
  <si>
    <t xml:space="preserve">  Борлуулалт, маркетингийн зардал</t>
  </si>
  <si>
    <t xml:space="preserve">10</t>
  </si>
  <si>
    <t xml:space="preserve">  Ерөнхий ба удирдлагын зардал</t>
  </si>
  <si>
    <t xml:space="preserve">11</t>
  </si>
  <si>
    <t xml:space="preserve">  Санхүүгийн зардал</t>
  </si>
  <si>
    <t xml:space="preserve">12</t>
  </si>
  <si>
    <t xml:space="preserve">  Бусад зардал</t>
  </si>
  <si>
    <t xml:space="preserve">13</t>
  </si>
  <si>
    <t xml:space="preserve">  Гадаад валютын ханшийн зөрүүний олз ( гарз )</t>
  </si>
  <si>
    <t xml:space="preserve">14</t>
  </si>
  <si>
    <t xml:space="preserve">  Үндсэн хөрөнгө данснаас хассаны олз ( гарз )</t>
  </si>
  <si>
    <t xml:space="preserve">15</t>
  </si>
  <si>
    <t xml:space="preserve">  Биет бус хөрөнгө данснаас хассаны олз ( гарз )</t>
  </si>
  <si>
    <t xml:space="preserve">16</t>
  </si>
  <si>
    <t xml:space="preserve">  Хөрөнгө орлуулалт борлуулсанаас үүссэн олз ( гарз )</t>
  </si>
  <si>
    <t xml:space="preserve">17</t>
  </si>
  <si>
    <t xml:space="preserve"> Толгой компанид хамаарах хараат компанийн ашиг, алдагдал</t>
  </si>
  <si>
    <t xml:space="preserve">18</t>
  </si>
  <si>
    <t xml:space="preserve">  Толгой компанид хамаарах хамтарсан үйлдвэрийн ашиг, алдагдал</t>
  </si>
  <si>
    <t xml:space="preserve">19</t>
  </si>
  <si>
    <t xml:space="preserve">  Бусад ашиг ( алдагдал )</t>
  </si>
  <si>
    <t xml:space="preserve">20</t>
  </si>
  <si>
    <t xml:space="preserve">  Татвар төлөхийн өмнөх ашиг ( алдагдал )</t>
  </si>
  <si>
    <t xml:space="preserve">21</t>
  </si>
  <si>
    <t xml:space="preserve">  Орлогын татварын зардал</t>
  </si>
  <si>
    <t xml:space="preserve">22</t>
  </si>
  <si>
    <t xml:space="preserve">  Татварын дараах ашиг ( алдагдал )</t>
  </si>
  <si>
    <t xml:space="preserve">23</t>
  </si>
  <si>
    <t xml:space="preserve">  Зогсоосон үйл ажиллагааны татварын дараах ашиг ( алдагдал )</t>
  </si>
  <si>
    <t xml:space="preserve">24</t>
  </si>
  <si>
    <t xml:space="preserve">  Тайлант үеийн цэвэр ашиг ( алдагдал )</t>
  </si>
  <si>
    <t xml:space="preserve">24.1</t>
  </si>
  <si>
    <t xml:space="preserve">Толгой компанийн хувьцаа эзэмшигчдэд ногдох</t>
  </si>
  <si>
    <t xml:space="preserve">24.2</t>
  </si>
  <si>
    <t xml:space="preserve">Хяналтын эрхгүй хувь оролцоонд ногдох </t>
  </si>
  <si>
    <t xml:space="preserve">25</t>
  </si>
  <si>
    <t xml:space="preserve">  Бусад дэлгэрэнгүй орлого</t>
  </si>
  <si>
    <t xml:space="preserve">  Хөрөнгийн дахин үнэлгээний нэмэгдэлийн зөрүү</t>
  </si>
  <si>
    <t xml:space="preserve">  Гадаад валютын хөрвүүлэлтийн зөрүү</t>
  </si>
  <si>
    <t xml:space="preserve">  Бусад олз ( гарз )</t>
  </si>
  <si>
    <t xml:space="preserve">  Ажилчдын тэтгэмжийн дахин хэмжилт</t>
  </si>
  <si>
    <t xml:space="preserve">25.5</t>
  </si>
  <si>
    <t xml:space="preserve">  Бусад дэлгэрэнгүй орлогын дүн</t>
  </si>
  <si>
    <t xml:space="preserve">25.5.1</t>
  </si>
  <si>
    <t xml:space="preserve">25.5.2</t>
  </si>
  <si>
    <t xml:space="preserve">26</t>
  </si>
  <si>
    <t xml:space="preserve">  Орлогын нийт дүн</t>
  </si>
  <si>
    <t xml:space="preserve">  Нэгж хувьцаанд ноогдох суурь ашиг ( алдагдал )</t>
  </si>
  <si>
    <t xml:space="preserve">Өмчийн өөрчлөлтийн тайлан</t>
  </si>
  <si>
    <t xml:space="preserve">Өмч</t>
  </si>
  <si>
    <t xml:space="preserve">Халаасны хувьцаа</t>
  </si>
  <si>
    <t xml:space="preserve">Нэмж төлөгдсөн капитал</t>
  </si>
  <si>
    <t xml:space="preserve">Хөрөнгийн дахин үнэлгээний нэмэгдэл</t>
  </si>
  <si>
    <t xml:space="preserve">Гадаад валютын хөрвүүлэлтийн нөөц</t>
  </si>
  <si>
    <t xml:space="preserve">Эздийн өмчийн бусад хэсэг</t>
  </si>
  <si>
    <t xml:space="preserve">Хуримтлагдсан ашиг</t>
  </si>
  <si>
    <t xml:space="preserve">Нийт дүн</t>
  </si>
  <si>
    <t xml:space="preserve">Хяналтын бус хувь оролцоо</t>
  </si>
  <si>
    <t xml:space="preserve">2021 оны 12-р сарын 31-ээрх үлдэгдэл</t>
  </si>
  <si>
    <t xml:space="preserve">Нягтлан бодох бүртгэлийн бодлогын өөрчлөлтийн нөлөө, алдааны залруулга</t>
  </si>
  <si>
    <t xml:space="preserve">Залруулсан үлдэгдэл</t>
  </si>
  <si>
    <t xml:space="preserve">Тайлант үеийн цэвэр ашиг ( алдагдал )</t>
  </si>
  <si>
    <t xml:space="preserve">Бусад дэлгэрэнгүй орлого</t>
  </si>
  <si>
    <t xml:space="preserve">Өмчид гаргасан өөрчлөлт</t>
  </si>
  <si>
    <t xml:space="preserve">Зарласан ногдол ашиг</t>
  </si>
  <si>
    <t xml:space="preserve">Дахин үнэлгээний нэмэгдлийн хэрэгжсэн дүн</t>
  </si>
  <si>
    <t xml:space="preserve">2022 оны 12-р сарын 31-ээрх үлдэгдэл</t>
  </si>
  <si>
    <t xml:space="preserve">2023 оны 06-р сарын 30-аарх үлдэгдэл</t>
  </si>
  <si>
    <t xml:space="preserve">......................................................</t>
  </si>
  <si>
    <t xml:space="preserve">Мөнгөн гүйлгээний тайлан</t>
  </si>
  <si>
    <t xml:space="preserve">Тайлант жилийн дүн</t>
  </si>
  <si>
    <t xml:space="preserve">  Үндсэн үйл ажиллагааны мөнгөн гүйлгээ</t>
  </si>
  <si>
    <t xml:space="preserve">  Мөнгөн орлогын дүн (+)</t>
  </si>
  <si>
    <t xml:space="preserve">        Бараа борлуулсан, үйлчилгээ үзүүлсэний орлого</t>
  </si>
  <si>
    <t xml:space="preserve">        Эрхийн шимтгэл, хураамж, төлбөрийн орлого</t>
  </si>
  <si>
    <t xml:space="preserve">        Даатгалын нөхвөрөөс хүлээн авсан мөнгө</t>
  </si>
  <si>
    <t xml:space="preserve">        Буцаан авсан албан татвар</t>
  </si>
  <si>
    <t xml:space="preserve">        Татаас, санхүүжилтийн орлого</t>
  </si>
  <si>
    <t xml:space="preserve">        Бусад мөнгөн орлого</t>
  </si>
  <si>
    <t xml:space="preserve">  Мөнгөн зарлагын дүн (-)</t>
  </si>
  <si>
    <t xml:space="preserve">        Ажиллагчдад төлсөн</t>
  </si>
  <si>
    <t xml:space="preserve">        Нийгмийн даатгалын байгууллагад төлсөн</t>
  </si>
  <si>
    <t xml:space="preserve">        Бараа материал худалдан авахад төлсөн</t>
  </si>
  <si>
    <t xml:space="preserve">        Ашиглалтын зардалд төлсөн</t>
  </si>
  <si>
    <t xml:space="preserve">        Түлш, шатахуун, тээврийн хөлс, сэлбэг хэрэгсэлд төлсөн</t>
  </si>
  <si>
    <t xml:space="preserve">        Хүүний төлбөрт төлсөн</t>
  </si>
  <si>
    <t xml:space="preserve">        Татварын байгууллагад төлсөн</t>
  </si>
  <si>
    <t xml:space="preserve">        Даатгалын төлбөрт төлсөн</t>
  </si>
  <si>
    <t xml:space="preserve">        Бусад мөнгөн зарлага</t>
  </si>
  <si>
    <t xml:space="preserve">  Үндсэн үйл ажиллагааны цэвэр мөнгөн гүйлгээний дүн</t>
  </si>
  <si>
    <t xml:space="preserve">  Хөрөнгө оруулалтын үйл ажиллагааны мөнгөн гүйлгээ</t>
  </si>
  <si>
    <t xml:space="preserve">        Үндсэн хөрөнгө борлуулсаны орлого</t>
  </si>
  <si>
    <t xml:space="preserve">        Биет бус хөрөнгө борлуулсаны орлого</t>
  </si>
  <si>
    <t xml:space="preserve">2.1.3</t>
  </si>
  <si>
    <t xml:space="preserve">        Хөрөнгө оруулалт борлуулсаны орлого</t>
  </si>
  <si>
    <t xml:space="preserve">2.1.4</t>
  </si>
  <si>
    <t xml:space="preserve">        Бусад урт хугацаат хөрөнгө боруулсаны орлого</t>
  </si>
  <si>
    <t xml:space="preserve">2.1.5</t>
  </si>
  <si>
    <t xml:space="preserve">        Бусдад олгосон зээл, мөнгөн урьдчилгааны буцаан төлөлт</t>
  </si>
  <si>
    <t xml:space="preserve">2.1.6</t>
  </si>
  <si>
    <t xml:space="preserve">        Хүлээн авсан хүүний орлого</t>
  </si>
  <si>
    <t xml:space="preserve">2.1.7</t>
  </si>
  <si>
    <t xml:space="preserve">        Хүлээн авсан ногдол ашиг</t>
  </si>
  <si>
    <t xml:space="preserve">2.2.1</t>
  </si>
  <si>
    <t xml:space="preserve">        Үндсэн хөрөнгө олж эзэмшихэд төлсөн</t>
  </si>
  <si>
    <t xml:space="preserve">2.2.2</t>
  </si>
  <si>
    <t xml:space="preserve">        Биет бус хөрөнгө олж эзэмшихэд төлсөн</t>
  </si>
  <si>
    <t xml:space="preserve">2.2.3</t>
  </si>
  <si>
    <t xml:space="preserve">        Хөрөнгө оруулалт олж эзэмшихэд төлсөн</t>
  </si>
  <si>
    <t xml:space="preserve">2.2.4</t>
  </si>
  <si>
    <t xml:space="preserve">        Бусад урт хугацаат хөрөнгө олж эзэмшихэд төлсөн</t>
  </si>
  <si>
    <t xml:space="preserve">2.2.5</t>
  </si>
  <si>
    <t xml:space="preserve">        Бусдад олгосон зээл болон урьдчилгаа</t>
  </si>
  <si>
    <t xml:space="preserve">  Хөрөнгө оруулалтын үйл ажиллагааны цэвэр мөнгөн гүйлгээний дүн</t>
  </si>
  <si>
    <t xml:space="preserve">3</t>
  </si>
  <si>
    <t xml:space="preserve">  Санхүүгийн үйл ажиллагааны мөнгөн гүйлгээ</t>
  </si>
  <si>
    <t xml:space="preserve">3.1</t>
  </si>
  <si>
    <t xml:space="preserve">3.1.1</t>
  </si>
  <si>
    <t xml:space="preserve">        Зээл авсан, өрийн үнэт цаас гаргаснаас хүлээн авсан</t>
  </si>
  <si>
    <t xml:space="preserve">3.1.2</t>
  </si>
  <si>
    <t xml:space="preserve">        Хувьцаа болон өмчийн бусад үнэт цаас гаргаснаас хүлээн авсан</t>
  </si>
  <si>
    <t xml:space="preserve">3.1.3</t>
  </si>
  <si>
    <t xml:space="preserve">        Төрөл бүрийн хандив</t>
  </si>
  <si>
    <t xml:space="preserve">3.1.4</t>
  </si>
  <si>
    <t xml:space="preserve">        Валютын ханшийн тэгшитгэлийн ашиг</t>
  </si>
  <si>
    <t xml:space="preserve">3.2</t>
  </si>
  <si>
    <t xml:space="preserve">3.2.1</t>
  </si>
  <si>
    <t xml:space="preserve">        Зээл, өрийн үнэт цаасны төлбөрт төлсөн</t>
  </si>
  <si>
    <t xml:space="preserve">3.2.2</t>
  </si>
  <si>
    <t xml:space="preserve">        Санхүүгийн түрээсийн өглөгт төлсөн</t>
  </si>
  <si>
    <t xml:space="preserve">3.2.3</t>
  </si>
  <si>
    <t xml:space="preserve">        Хувьцаа буцаан худалдаж төлсөн</t>
  </si>
  <si>
    <t xml:space="preserve">3.2.4</t>
  </si>
  <si>
    <t xml:space="preserve">        Төлсөн ногдол ашиг</t>
  </si>
  <si>
    <t xml:space="preserve">3.2.5</t>
  </si>
  <si>
    <t xml:space="preserve">  Валютын ханшийн тэгшитгэлийн алдагдал</t>
  </si>
  <si>
    <t xml:space="preserve">3.3</t>
  </si>
  <si>
    <t xml:space="preserve">  Санхүүгийн үйл ажиллагааны цэвэр мөнгөн гүйлгээний дүн</t>
  </si>
  <si>
    <t xml:space="preserve">  Бүх цэвэр мөнгөн гүйлгээ</t>
  </si>
  <si>
    <t xml:space="preserve">  Мөнгө, түүнтэй адилтгах хөрөнгийн эхний үлдэгдэл</t>
  </si>
  <si>
    <t xml:space="preserve">  Мөнгө, түүнтэй адилтгах хөрөнгийн эцсийн үлдэгдэл</t>
  </si>
  <si>
    <t xml:space="preserve">........................................</t>
  </si>
  <si>
    <t xml:space="preserve">aPU</t>
  </si>
  <si>
    <t xml:space="preserve">credit</t>
  </si>
  <si>
    <t xml:space="preserve">Reserve</t>
  </si>
  <si>
    <t xml:space="preserve">Retained earnings</t>
  </si>
  <si>
    <t xml:space="preserve">APUT</t>
  </si>
  <si>
    <t xml:space="preserve">SBBT</t>
  </si>
  <si>
    <t xml:space="preserve">SBB</t>
  </si>
  <si>
    <t xml:space="preserve">MBC</t>
  </si>
  <si>
    <t xml:space="preserve">Debit</t>
  </si>
  <si>
    <t xml:space="preserve">Credit</t>
  </si>
  <si>
    <t xml:space="preserve">retained earnings</t>
  </si>
  <si>
    <t xml:space="preserve">700.16204.</t>
  </si>
  <si>
    <t xml:space="preserve">PPE</t>
  </si>
  <si>
    <t xml:space="preserve">Total</t>
  </si>
  <si>
    <t xml:space="preserve">Actural gain/loss</t>
  </si>
</sst>
</file>

<file path=xl/styles.xml><?xml version="1.0" encoding="utf-8"?>
<styleSheet xmlns="http://schemas.openxmlformats.org/spreadsheetml/2006/main">
  <numFmts count="8">
    <numFmt numFmtId="164" formatCode="General"/>
    <numFmt numFmtId="165" formatCode="_(* #,##0.00_);_(* \(#,##0.00\);_(* \-??_);_(@_)"/>
    <numFmt numFmtId="166" formatCode="0%"/>
    <numFmt numFmtId="167" formatCode="_(* #,##0_);_(* \(#,##0\);_(* \-??_);_(@_)"/>
    <numFmt numFmtId="168" formatCode="@"/>
    <numFmt numFmtId="169" formatCode="#,##0.00"/>
    <numFmt numFmtId="170" formatCode="m/d/yyyy\ h:mm"/>
    <numFmt numFmtId="171" formatCode="0.000%"/>
  </numFmts>
  <fonts count="28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2"/>
      <charset val="1"/>
    </font>
    <font>
      <sz val="10"/>
      <name val="Arial Mon"/>
      <family val="2"/>
      <charset val="1"/>
    </font>
    <font>
      <sz val="9"/>
      <name val="Arial"/>
      <family val="2"/>
      <charset val="1"/>
    </font>
    <font>
      <b val="true"/>
      <sz val="10"/>
      <name val="Times New Roman"/>
      <family val="1"/>
      <charset val="1"/>
    </font>
    <font>
      <sz val="11"/>
      <color rgb="FF000000"/>
      <name val="Times New Roman"/>
      <family val="1"/>
      <charset val="1"/>
    </font>
    <font>
      <b val="true"/>
      <sz val="14"/>
      <name val="Times New Roman"/>
      <family val="1"/>
      <charset val="1"/>
    </font>
    <font>
      <sz val="9"/>
      <name val="Times New Roman"/>
      <family val="1"/>
      <charset val="1"/>
    </font>
    <font>
      <sz val="8"/>
      <name val="Times New Roman"/>
      <family val="1"/>
      <charset val="1"/>
    </font>
    <font>
      <b val="true"/>
      <sz val="8"/>
      <name val="Times New Roman"/>
      <family val="1"/>
      <charset val="1"/>
    </font>
    <font>
      <b val="true"/>
      <sz val="9"/>
      <name val="Times New Roman"/>
      <family val="1"/>
      <charset val="1"/>
    </font>
    <font>
      <sz val="9"/>
      <color rgb="FF000000"/>
      <name val="Times New Roman"/>
      <family val="1"/>
      <charset val="1"/>
    </font>
    <font>
      <sz val="9"/>
      <color rgb="FFC00000"/>
      <name val="Times New Roman"/>
      <family val="1"/>
      <charset val="1"/>
    </font>
    <font>
      <sz val="9"/>
      <color rgb="FF000000"/>
      <name val="Calibri"/>
      <family val="2"/>
      <charset val="1"/>
    </font>
    <font>
      <sz val="9"/>
      <color rgb="FF800000"/>
      <name val="Calibri Light"/>
      <family val="2"/>
      <charset val="1"/>
    </font>
    <font>
      <sz val="9"/>
      <color rgb="FF404040"/>
      <name val="Calibri Light"/>
      <family val="2"/>
      <charset val="1"/>
    </font>
    <font>
      <sz val="8"/>
      <color rgb="FF333333"/>
      <name val="Times New Roman"/>
      <family val="1"/>
      <charset val="1"/>
    </font>
    <font>
      <sz val="8"/>
      <name val="Tahoma"/>
      <family val="2"/>
      <charset val="1"/>
    </font>
    <font>
      <b val="true"/>
      <sz val="16"/>
      <name val="Times New Roman"/>
      <family val="1"/>
      <charset val="1"/>
    </font>
    <font>
      <sz val="10"/>
      <name val="Times New Roman"/>
      <family val="1"/>
      <charset val="1"/>
    </font>
    <font>
      <sz val="10"/>
      <color rgb="FF000000"/>
      <name val="Times New Roman"/>
      <family val="1"/>
      <charset val="1"/>
    </font>
    <font>
      <sz val="8"/>
      <color rgb="FF000000"/>
      <name val="Calibri"/>
      <family val="2"/>
      <charset val="1"/>
    </font>
    <font>
      <i val="true"/>
      <sz val="7"/>
      <color rgb="FF454545"/>
      <name val="Arial"/>
      <family val="2"/>
      <charset val="1"/>
    </font>
    <font>
      <sz val="10"/>
      <name val="Arial Unicode MS"/>
      <family val="0"/>
      <charset val="1"/>
    </font>
    <font>
      <sz val="10"/>
      <color rgb="FF000000"/>
      <name val="Calibri"/>
      <family val="2"/>
      <charset val="1"/>
    </font>
  </fonts>
  <fills count="4">
    <fill>
      <patternFill patternType="none"/>
    </fill>
    <fill>
      <patternFill patternType="gray125"/>
    </fill>
    <fill>
      <patternFill patternType="solid">
        <fgColor rgb="FFDAE3F3"/>
        <bgColor rgb="FFCCFFFF"/>
      </patternFill>
    </fill>
    <fill>
      <patternFill patternType="solid">
        <fgColor rgb="FFFFFFFF"/>
        <bgColor rgb="FFFFFFCC"/>
      </patternFill>
    </fill>
  </fills>
  <borders count="11">
    <border diagonalUp="false" diagonalDown="false">
      <left/>
      <right/>
      <top/>
      <bottom/>
      <diagonal/>
    </border>
    <border diagonalUp="false" diagonalDown="false">
      <left style="thin"/>
      <right style="thin"/>
      <top style="thin"/>
      <bottom style="thin"/>
      <diagonal/>
    </border>
    <border diagonalUp="false" diagonalDown="false">
      <left style="thin"/>
      <right/>
      <top style="thin"/>
      <bottom style="thin"/>
      <diagonal/>
    </border>
    <border diagonalUp="false" diagonalDown="false">
      <left style="thin"/>
      <right style="thin">
        <color rgb="FFA6A6A6"/>
      </right>
      <top style="thin">
        <color rgb="FFA6A6A6"/>
      </top>
      <bottom style="thin">
        <color rgb="FFA6A6A6"/>
      </bottom>
      <diagonal/>
    </border>
    <border diagonalUp="false" diagonalDown="false"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 diagonalUp="false" diagonalDown="false">
      <left style="thin">
        <color rgb="FFA6A6A6"/>
      </left>
      <right style="thin"/>
      <top style="thin">
        <color rgb="FFA6A6A6"/>
      </top>
      <bottom style="thin">
        <color rgb="FFA6A6A6"/>
      </bottom>
      <diagonal/>
    </border>
    <border diagonalUp="false" diagonalDown="false">
      <left style="thin"/>
      <right style="thin">
        <color rgb="FFA6A6A6"/>
      </right>
      <top style="thin">
        <color rgb="FFA6A6A6"/>
      </top>
      <bottom style="thin"/>
      <diagonal/>
    </border>
    <border diagonalUp="false" diagonalDown="false">
      <left style="thin">
        <color rgb="FFA6A6A6"/>
      </left>
      <right style="thin">
        <color rgb="FFA6A6A6"/>
      </right>
      <top style="thin">
        <color rgb="FFA6A6A6"/>
      </top>
      <bottom style="thin"/>
      <diagonal/>
    </border>
    <border diagonalUp="false" diagonalDown="false">
      <left style="thin">
        <color rgb="FFA6A6A6"/>
      </left>
      <right/>
      <top style="thin">
        <color rgb="FFA6A6A6"/>
      </top>
      <bottom style="thin"/>
      <diagonal/>
    </border>
    <border diagonalUp="false" diagonalDown="false">
      <left/>
      <right style="thin">
        <color rgb="FFA6A6A6"/>
      </right>
      <top style="thin">
        <color rgb="FFA6A6A6"/>
      </top>
      <bottom style="thin"/>
      <diagonal/>
    </border>
    <border diagonalUp="false" diagonalDown="false">
      <left style="thin">
        <color rgb="FFA6A6A6"/>
      </left>
      <right style="thin"/>
      <top style="thin">
        <color rgb="FFA6A6A6"/>
      </top>
      <bottom style="thin"/>
      <diagonal/>
    </border>
  </borders>
  <cellStyleXfs count="27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165" fontId="0" fillId="0" borderId="0" applyFont="true" applyBorder="false" applyAlignment="true" applyProtection="false">
      <alignment horizontal="general" vertical="bottom" textRotation="0" wrapText="false" indent="0" shrinkToFit="false"/>
    </xf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166" fontId="0" fillId="0" borderId="0" applyFont="true" applyBorder="false" applyAlignment="true" applyProtection="false">
      <alignment horizontal="general" vertical="bottom" textRotation="0" wrapText="false" indent="0" shrinkToFit="false"/>
    </xf>
    <xf numFmtId="165" fontId="0" fillId="0" borderId="0" applyFont="true" applyBorder="false" applyAlignment="true" applyProtection="false">
      <alignment horizontal="general" vertical="bottom" textRotation="0" wrapText="false" indent="0" shrinkToFit="false"/>
    </xf>
    <xf numFmtId="165" fontId="0" fillId="0" borderId="0" applyFont="true" applyBorder="false" applyAlignment="true" applyProtection="true">
      <alignment horizontal="general" vertical="bottom" textRotation="0" wrapText="false" indent="0" shrinkToFit="false"/>
      <protection locked="false" hidden="false"/>
    </xf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5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6" fontId="0" fillId="0" borderId="0" applyFont="true" applyBorder="false" applyAlignment="true" applyProtection="false">
      <alignment horizontal="general" vertical="bottom" textRotation="0" wrapText="false" indent="0" shrinkToFit="false"/>
    </xf>
  </cellStyleXfs>
  <cellXfs count="106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0" xfId="25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6" fillId="0" borderId="0" xfId="25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6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6" fillId="0" borderId="0" xfId="15" applyFont="true" applyBorder="true" applyAlignment="true" applyProtection="true">
      <alignment horizontal="general" vertical="bottom" textRotation="0" wrapText="false" indent="0" shrinkToFit="false"/>
      <protection locked="false" hidden="false"/>
    </xf>
    <xf numFmtId="164" fontId="4" fillId="0" borderId="0" xfId="25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9" fillId="0" borderId="0" xfId="25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0" xfId="25" applyFont="true" applyBorder="false" applyAlignment="true" applyProtection="false">
      <alignment horizontal="general" vertical="center" textRotation="0" wrapText="true" indent="0" shrinkToFit="false"/>
      <protection locked="true" hidden="false"/>
    </xf>
    <xf numFmtId="164" fontId="10" fillId="0" borderId="0" xfId="25" applyFont="true" applyBorder="true" applyAlignment="true" applyProtection="false">
      <alignment horizontal="right" vertical="center" textRotation="0" wrapText="true" indent="0" shrinkToFit="false"/>
      <protection locked="true" hidden="false"/>
    </xf>
    <xf numFmtId="164" fontId="11" fillId="2" borderId="1" xfId="25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7" fontId="11" fillId="2" borderId="1" xfId="15" applyFont="true" applyBorder="true" applyAlignment="true" applyProtection="true">
      <alignment horizontal="center" vertical="center" textRotation="0" wrapText="true" indent="0" shrinkToFit="false"/>
      <protection locked="true" hidden="false"/>
    </xf>
    <xf numFmtId="168" fontId="12" fillId="0" borderId="1" xfId="25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7" fontId="13" fillId="0" borderId="1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8" fontId="11" fillId="0" borderId="2" xfId="25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8" fontId="11" fillId="0" borderId="1" xfId="25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7" fontId="10" fillId="3" borderId="1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9" fontId="4" fillId="0" borderId="0" xfId="25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5" fontId="4" fillId="0" borderId="0" xfId="25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10" fillId="0" borderId="1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7" fontId="14" fillId="0" borderId="1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1" fillId="0" borderId="1" xfId="25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4" fontId="10" fillId="0" borderId="0" xfId="25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7" fontId="4" fillId="0" borderId="0" xfId="25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0" fillId="0" borderId="0" xfId="25" applyFont="true" applyBorder="false" applyAlignment="true" applyProtection="false">
      <alignment horizontal="center" vertical="center" textRotation="0" wrapText="true" indent="0" shrinkToFit="false"/>
      <protection locked="true" hidden="false"/>
    </xf>
    <xf numFmtId="167" fontId="10" fillId="0" borderId="0" xfId="15" applyFont="true" applyBorder="true" applyAlignment="true" applyProtection="true">
      <alignment horizontal="center" vertical="center" textRotation="0" wrapText="true" indent="0" shrinkToFit="false"/>
      <protection locked="true" hidden="false"/>
    </xf>
    <xf numFmtId="167" fontId="15" fillId="0" borderId="0" xfId="15" applyFont="true" applyBorder="true" applyAlignment="true" applyProtection="true">
      <alignment horizontal="center" vertical="center" textRotation="0" wrapText="true" indent="0" shrinkToFit="false"/>
      <protection locked="true" hidden="false"/>
    </xf>
    <xf numFmtId="164" fontId="10" fillId="0" borderId="0" xfId="25" applyFont="true" applyBorder="false" applyAlignment="true" applyProtection="false">
      <alignment horizontal="center" vertical="top" textRotation="0" wrapText="false" indent="0" shrinkToFit="false"/>
      <protection locked="true" hidden="false"/>
    </xf>
    <xf numFmtId="164" fontId="10" fillId="0" borderId="0" xfId="25" applyFont="true" applyBorder="false" applyAlignment="true" applyProtection="false">
      <alignment horizontal="left" vertical="top" textRotation="0" wrapText="false" indent="0" shrinkToFit="false"/>
      <protection locked="true" hidden="false"/>
    </xf>
    <xf numFmtId="167" fontId="10" fillId="0" borderId="0" xfId="15" applyFont="true" applyBorder="true" applyAlignment="true" applyProtection="true">
      <alignment horizontal="left" vertical="top" textRotation="0" wrapText="false" indent="0" shrinkToFit="false"/>
      <protection locked="true" hidden="false"/>
    </xf>
    <xf numFmtId="168" fontId="10" fillId="0" borderId="0" xfId="25" applyFont="true" applyBorder="true" applyAlignment="true" applyProtection="false">
      <alignment horizontal="right" vertical="bottom" textRotation="0" wrapText="true" indent="0" shrinkToFit="false"/>
      <protection locked="true" hidden="false"/>
    </xf>
    <xf numFmtId="164" fontId="10" fillId="0" borderId="0" xfId="25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70" fontId="10" fillId="0" borderId="0" xfId="25" applyFont="true" applyBorder="true" applyAlignment="true" applyProtection="false">
      <alignment horizontal="left" vertical="bottom" textRotation="0" wrapText="true" indent="0" shrinkToFit="false"/>
      <protection locked="true" hidden="false"/>
    </xf>
    <xf numFmtId="164" fontId="16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16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17" fillId="0" borderId="0" xfId="15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7" fontId="18" fillId="0" borderId="0" xfId="15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4" fontId="0" fillId="0" borderId="0" xfId="0" applyFont="false" applyBorder="false" applyAlignment="true" applyProtection="false">
      <alignment horizontal="center" vertical="bottom" textRotation="0" wrapText="false" indent="0" shrinkToFit="false"/>
      <protection locked="true" hidden="false"/>
    </xf>
    <xf numFmtId="167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1" fillId="0" borderId="0" xfId="25" applyFont="true" applyBorder="true" applyAlignment="true" applyProtection="false">
      <alignment horizontal="right" vertical="center" textRotation="0" wrapText="true" indent="0" shrinkToFit="false"/>
      <protection locked="true" hidden="false"/>
    </xf>
    <xf numFmtId="168" fontId="11" fillId="0" borderId="1" xfId="25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7" fontId="13" fillId="3" borderId="1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5" fontId="0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71" fontId="0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19" fillId="0" borderId="0" xfId="25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20" fillId="0" borderId="0" xfId="25" applyFont="true" applyBorder="false" applyAlignment="true" applyProtection="false">
      <alignment horizontal="center" vertical="top" textRotation="0" wrapText="false" indent="0" shrinkToFit="false"/>
      <protection locked="true" hidden="false"/>
    </xf>
    <xf numFmtId="164" fontId="20" fillId="0" borderId="0" xfId="25" applyFont="true" applyBorder="false" applyAlignment="true" applyProtection="false">
      <alignment horizontal="left" vertical="top" textRotation="0" wrapText="false" indent="0" shrinkToFit="false"/>
      <protection locked="true" hidden="false"/>
    </xf>
    <xf numFmtId="171" fontId="20" fillId="0" borderId="0" xfId="19" applyFont="true" applyBorder="true" applyAlignment="true" applyProtection="true">
      <alignment horizontal="left" vertical="top" textRotation="0" wrapText="false" indent="0" shrinkToFit="false"/>
      <protection locked="true" hidden="false"/>
    </xf>
    <xf numFmtId="170" fontId="10" fillId="0" borderId="0" xfId="25" applyFont="true" applyBorder="false" applyAlignment="true" applyProtection="false">
      <alignment horizontal="left" vertical="bottom" textRotation="0" wrapText="true" indent="0" shrinkToFit="false"/>
      <protection locked="true" hidden="false"/>
    </xf>
    <xf numFmtId="164" fontId="1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1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21" fillId="0" borderId="0" xfId="25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22" fillId="0" borderId="0" xfId="23" applyFont="true" applyBorder="false" applyAlignment="true" applyProtection="false">
      <alignment horizontal="left" vertical="top" textRotation="0" wrapText="false" indent="0" shrinkToFit="false"/>
      <protection locked="true" hidden="false"/>
    </xf>
    <xf numFmtId="167" fontId="22" fillId="0" borderId="0" xfId="15" applyFont="true" applyBorder="true" applyAlignment="true" applyProtection="true">
      <alignment horizontal="left" vertical="top" textRotation="0" wrapText="false" indent="0" shrinkToFit="false"/>
      <protection locked="true" hidden="false"/>
    </xf>
    <xf numFmtId="167" fontId="23" fillId="0" borderId="0" xfId="15" applyFont="true" applyBorder="true" applyAlignment="true" applyProtection="true">
      <alignment horizontal="right" vertical="bottom" textRotation="0" wrapText="false" indent="0" shrinkToFit="false"/>
      <protection locked="true" hidden="false"/>
    </xf>
    <xf numFmtId="164" fontId="22" fillId="2" borderId="1" xfId="25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7" fontId="22" fillId="2" borderId="1" xfId="15" applyFont="true" applyBorder="true" applyAlignment="true" applyProtection="true">
      <alignment horizontal="center" vertical="center" textRotation="0" wrapText="true" indent="0" shrinkToFit="false"/>
      <protection locked="true" hidden="false"/>
    </xf>
    <xf numFmtId="164" fontId="7" fillId="0" borderId="3" xfId="23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7" fillId="0" borderId="4" xfId="23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7" fontId="7" fillId="0" borderId="4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7" fontId="7" fillId="0" borderId="5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4" fontId="22" fillId="0" borderId="3" xfId="23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22" fillId="0" borderId="4" xfId="23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7" fontId="22" fillId="0" borderId="4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7" fontId="22" fillId="0" borderId="5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5" fontId="1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7" fontId="23" fillId="0" borderId="4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4" fontId="7" fillId="0" borderId="6" xfId="23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7" fillId="0" borderId="7" xfId="23" applyFont="true" applyBorder="true" applyAlignment="true" applyProtection="false">
      <alignment horizontal="left" vertical="center" textRotation="0" wrapText="true" indent="0" shrinkToFit="false"/>
      <protection locked="true" hidden="false"/>
    </xf>
    <xf numFmtId="167" fontId="7" fillId="0" borderId="8" xfId="15" applyFont="true" applyBorder="true" applyAlignment="true" applyProtection="true">
      <alignment horizontal="left" vertical="center" textRotation="0" wrapText="true" indent="0" shrinkToFit="false"/>
      <protection locked="true" hidden="false"/>
    </xf>
    <xf numFmtId="167" fontId="7" fillId="0" borderId="9" xfId="15" applyFont="true" applyBorder="true" applyAlignment="true" applyProtection="true">
      <alignment horizontal="left" vertical="center" textRotation="0" wrapText="true" indent="0" shrinkToFit="false"/>
      <protection locked="true" hidden="false"/>
    </xf>
    <xf numFmtId="167" fontId="7" fillId="0" borderId="10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5" fontId="22" fillId="0" borderId="0" xfId="15" applyFont="true" applyBorder="true" applyAlignment="true" applyProtection="true">
      <alignment horizontal="left" vertical="top" textRotation="0" wrapText="false" indent="0" shrinkToFit="false"/>
      <protection locked="true" hidden="false"/>
    </xf>
    <xf numFmtId="164" fontId="23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8" fontId="22" fillId="0" borderId="0" xfId="23" applyFont="true" applyBorder="false" applyAlignment="true" applyProtection="false">
      <alignment horizontal="general" vertical="bottom" textRotation="0" wrapText="true" indent="0" shrinkToFit="false"/>
      <protection locked="true" hidden="false"/>
    </xf>
    <xf numFmtId="167" fontId="22" fillId="0" borderId="0" xfId="15" applyFont="true" applyBorder="true" applyAlignment="true" applyProtection="true">
      <alignment horizontal="general" vertical="bottom" textRotation="0" wrapText="true" indent="0" shrinkToFit="false"/>
      <protection locked="true" hidden="false"/>
    </xf>
    <xf numFmtId="167" fontId="22" fillId="0" borderId="0" xfId="15" applyFont="true" applyBorder="true" applyAlignment="true" applyProtection="true">
      <alignment horizontal="right" vertical="bottom" textRotation="0" wrapText="true" indent="0" shrinkToFit="false"/>
      <protection locked="true" hidden="false"/>
    </xf>
    <xf numFmtId="167" fontId="22" fillId="0" borderId="0" xfId="15" applyFont="true" applyBorder="true" applyAlignment="true" applyProtection="true">
      <alignment horizontal="center" vertical="bottom" textRotation="0" wrapText="true" indent="0" shrinkToFit="false"/>
      <protection locked="true" hidden="false"/>
    </xf>
    <xf numFmtId="167" fontId="22" fillId="0" borderId="0" xfId="15" applyFont="true" applyBorder="true" applyAlignment="true" applyProtection="true">
      <alignment horizontal="left" vertical="bottom" textRotation="0" wrapText="true" indent="0" shrinkToFit="false"/>
      <protection locked="true" hidden="false"/>
    </xf>
    <xf numFmtId="167" fontId="23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false" applyAlignment="true" applyProtection="false">
      <alignment horizontal="general" vertical="center" textRotation="0" wrapText="false" indent="0" shrinkToFit="false"/>
      <protection locked="true" hidden="false"/>
    </xf>
    <xf numFmtId="167" fontId="0" fillId="0" borderId="0" xfId="15" applyFont="true" applyBorder="true" applyAlignment="true" applyProtection="true">
      <alignment horizontal="general" vertical="center" textRotation="0" wrapText="false" indent="0" shrinkToFit="false"/>
      <protection locked="true" hidden="false"/>
    </xf>
    <xf numFmtId="164" fontId="10" fillId="0" borderId="0" xfId="25" applyFont="true" applyBorder="false" applyAlignment="true" applyProtection="false">
      <alignment horizontal="general" vertical="center" textRotation="0" wrapText="true" indent="0" shrinkToFit="false"/>
      <protection locked="true" hidden="false"/>
    </xf>
    <xf numFmtId="167" fontId="10" fillId="0" borderId="0" xfId="15" applyFont="true" applyBorder="true" applyAlignment="true" applyProtection="true">
      <alignment horizontal="general" vertical="center" textRotation="0" wrapText="true" indent="0" shrinkToFit="false"/>
      <protection locked="true" hidden="false"/>
    </xf>
    <xf numFmtId="167" fontId="10" fillId="0" borderId="0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7" fontId="11" fillId="0" borderId="1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7" fontId="12" fillId="3" borderId="1" xfId="15" applyFont="true" applyBorder="true" applyAlignment="true" applyProtection="true">
      <alignment horizontal="right" vertical="center" textRotation="0" wrapText="false" indent="0" shrinkToFit="false"/>
      <protection locked="true" hidden="false"/>
    </xf>
    <xf numFmtId="167" fontId="11" fillId="3" borderId="1" xfId="15" applyFont="true" applyBorder="true" applyAlignment="true" applyProtection="true">
      <alignment horizontal="right" vertical="center" textRotation="0" wrapText="false" indent="0" shrinkToFit="false"/>
      <protection locked="true" hidden="false"/>
    </xf>
    <xf numFmtId="165" fontId="24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8" fontId="10" fillId="0" borderId="0" xfId="25" applyFont="true" applyBorder="true" applyAlignment="true" applyProtection="false">
      <alignment horizontal="right" vertical="center" textRotation="0" wrapText="true" indent="0" shrinkToFit="false"/>
      <protection locked="true" hidden="false"/>
    </xf>
    <xf numFmtId="167" fontId="10" fillId="0" borderId="0" xfId="15" applyFont="true" applyBorder="true" applyAlignment="true" applyProtection="true">
      <alignment horizontal="left" vertical="center" textRotation="0" wrapText="true" indent="0" shrinkToFit="false"/>
      <protection locked="true" hidden="false"/>
    </xf>
    <xf numFmtId="167" fontId="11" fillId="0" borderId="0" xfId="15" applyFont="true" applyBorder="true" applyAlignment="true" applyProtection="true">
      <alignment horizontal="left" vertical="center" textRotation="0" wrapText="true" indent="0" shrinkToFit="false"/>
      <protection locked="true" hidden="false"/>
    </xf>
    <xf numFmtId="164" fontId="25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9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26" fillId="0" borderId="1" xfId="15" applyFont="true" applyBorder="true" applyAlignment="true" applyProtection="true">
      <alignment horizontal="right" vertical="center" textRotation="0" wrapText="true" indent="0" shrinkToFit="false"/>
      <protection locked="true" hidden="false"/>
    </xf>
    <xf numFmtId="167" fontId="27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5" fontId="27" fillId="0" borderId="0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0" fillId="0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1" xfId="15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5" fontId="0" fillId="0" borderId="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" xfId="0" applyFont="true" applyBorder="true" applyAlignment="true" applyProtection="false">
      <alignment horizontal="center" vertical="bottom" textRotation="0" wrapText="false" indent="0" shrinkToFit="false"/>
      <protection locked="true" hidden="false"/>
    </xf>
  </cellXfs>
  <cellStyles count="13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Comma 2" xfId="20"/>
    <cellStyle name="Comma 7" xfId="21"/>
    <cellStyle name="Normal 2" xfId="22"/>
    <cellStyle name="Normal 2 10 2 2" xfId="23"/>
    <cellStyle name="Normal 3 2" xfId="24"/>
    <cellStyle name="Normal 4" xfId="25"/>
    <cellStyle name="Percent 2" xfId="26"/>
  </cellStyles>
  <colors>
    <indexedColors>
      <rgbColor rgb="FF000000"/>
      <rgbColor rgb="FFFFFFFF"/>
      <rgbColor rgb="FFC00000"/>
      <rgbColor rgb="FF00FF00"/>
      <rgbColor rgb="FF0000FF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DAE3F3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3366FF"/>
      <rgbColor rgb="FF33CCCC"/>
      <rgbColor rgb="FF99CC00"/>
      <rgbColor rgb="FFFFCC00"/>
      <rgbColor rgb="FFFF9900"/>
      <rgbColor rgb="FFFF6600"/>
      <rgbColor rgb="FF666699"/>
      <rgbColor rgb="FFA6A6A6"/>
      <rgbColor rgb="FF003366"/>
      <rgbColor rgb="FF339966"/>
      <rgbColor rgb="FF003300"/>
      <rgbColor rgb="FF404040"/>
      <rgbColor rgb="FF993300"/>
      <rgbColor rgb="FF993366"/>
      <rgbColor rgb="FF454545"/>
      <rgbColor rgb="FF333333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externalLink" Target="externalLinks/externalLink1.xml"/><Relationship Id="rId10" Type="http://schemas.openxmlformats.org/officeDocument/2006/relationships/externalLink" Target="externalLinks/externalLink2.xml"/><Relationship Id="rId11" Type="http://schemas.openxmlformats.org/officeDocument/2006/relationships/externalLink" Target="externalLinks/externalLink3.xml"/><Relationship Id="rId12" Type="http://schemas.openxmlformats.org/officeDocument/2006/relationships/externalLink" Target="externalLinks/externalLink4.xml"/><Relationship Id="rId13" Type="http://schemas.openxmlformats.org/officeDocument/2006/relationships/externalLink" Target="externalLinks/externalLink5.xml"/><Relationship Id="rId14" Type="http://schemas.openxmlformats.org/officeDocument/2006/relationships/externalLink" Target="externalLinks/externalLink6.xml"/><Relationship Id="rId15" Type="http://schemas.openxmlformats.org/officeDocument/2006/relationships/externalLink" Target="externalLinks/externalLink7.xml"/><Relationship Id="rId16" Type="http://schemas.openxmlformats.org/officeDocument/2006/relationships/externalLink" Target="externalLinks/externalLink8.xml"/><Relationship Id="rId17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0.xml"/><Relationship Id="rId19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15.xml"/><Relationship Id="rId24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0.xml"/><Relationship Id="rId29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2.xml"/><Relationship Id="rId31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25.xml"/><Relationship Id="rId34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0.xml"/><Relationship Id="rId39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2.xml"/><Relationship Id="rId41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35.xml"/><Relationship Id="rId44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37.xml"/><Relationship Id="rId46" Type="http://schemas.openxmlformats.org/officeDocument/2006/relationships/sharedStrings" Target="sharedStrings.xml"/>
</Relationships>
</file>

<file path=xl/externalLinks/_rels/externalLink1.xml.rels><?xml version="1.0" encoding="UTF-8"?>
<Relationships xmlns="http://schemas.openxmlformats.org/package/2006/relationships"><Relationship Id="rId1" Type="http://schemas.openxmlformats.org/officeDocument/2006/relationships/externalLinkPath" Target="../../../Users/thinkpad-x220/Documents/SGroup%20LLC/Modelling/Financial%20Model.2.xlsx" TargetMode="External"/>
</Relationships>
</file>

<file path=xl/externalLinks/_rels/externalLink10.xml.rels><?xml version="1.0" encoding="UTF-8"?>
<Relationships xmlns="http://schemas.openxmlformats.org/package/2006/relationships"><Relationship Id="rId1" Type="http://schemas.openxmlformats.org/officeDocument/2006/relationships/externalLinkPath" Target="../../../Work/Bank/KPMG_IBR_2015/Sent_06%20Mar/13.%20Cash%20projection/APU_model_2014-2020.xls" TargetMode="External"/>
</Relationships>
</file>

<file path=xl/externalLinks/_rels/externalLink11.xml.rels><?xml version="1.0" encoding="UTF-8"?>
<Relationships xmlns="http://schemas.openxmlformats.org/package/2006/relationships"><Relationship Id="rId1" Type="http://schemas.openxmlformats.org/officeDocument/2006/relationships/externalLinkPath" Target="../../../Users/mcs003/AppData/Local/Microsoft/Windows/Temporary%20Internet%20Files/Content.Outlook/UQD70252/OpCo%20MMR%20FPL.XLS" TargetMode="External"/>
</Relationships>
</file>

<file path=xl/externalLinks/_rels/externalLink12.xml.rels><?xml version="1.0" encoding="UTF-8"?>
<Relationships xmlns="http://schemas.openxmlformats.org/package/2006/relationships"><Relationship Id="rId1" Type="http://schemas.openxmlformats.org/officeDocument/2006/relationships/externalLinkPath" Target="../../../Users/buyanba02/Documents/Reporting%20specialist/Reporting%20specialist/Console%20financial/2022/12.December/Grand/Grand%20Est_Translation_22_v1.xlsx" TargetMode="External"/>
</Relationships>
</file>

<file path=xl/externalLinks/_rels/externalLink13.xml.rels><?xml version="1.0" encoding="UTF-8"?>
<Relationships xmlns="http://schemas.openxmlformats.org/package/2006/relationships"><Relationship Id="rId1" Type="http://schemas.openxmlformats.org/officeDocument/2006/relationships/externalLinkPath" Target="../../../Users/eerdenebayar/Documents/01.Work/1.Ongoing_eng/03.APU-2013/08.APU(From%20Tungaa)/03.%20APU/1.%20APU%20JSC/APU%20JSC%20-%20PBC%20list%20with%20MN%20-%20final.xlsx" TargetMode="External"/>
</Relationships>
</file>

<file path=xl/externalLinks/_rels/externalLink14.xml.rels><?xml version="1.0" encoding="UTF-8"?>
<Relationships xmlns="http://schemas.openxmlformats.org/package/2006/relationships"><Relationship Id="rId1" Type="http://schemas.openxmlformats.org/officeDocument/2006/relationships/externalLinkPath" Target="../../../D:/D%20Disk/1_WORK/Tolovlolt/Tosov_2013/APU_BUS%20plan_2013/III.%20Expenditure%20budget_2013/Tosov_2013/BUS_zardlaar/EBRD_Input_sheet-2012.08.23/EBRD_Input_sheet-2012.08.23/APU_APU%20Trading%20Combined%20model_v46%20-%20changed_V2.xls" TargetMode="External"/>
</Relationships>
</file>

<file path=xl/externalLinks/_rels/externalLink15.xml.rels><?xml version="1.0" encoding="UTF-8"?>
<Relationships xmlns="http://schemas.openxmlformats.org/package/2006/relationships"><Relationship Id="rId1" Type="http://schemas.openxmlformats.org/officeDocument/2006/relationships/externalLinkPath" Target="../../../Users/sanjam01/Desktop/SP%202019-2021/Chart%20in%20Microsoft%20PowerPoint.xlsx" TargetMode="External"/>
</Relationships>
</file>

<file path=xl/externalLinks/_rels/externalLink16.xml.rels><?xml version="1.0" encoding="UTF-8"?>
<Relationships xmlns="http://schemas.openxmlformats.org/package/2006/relationships"><Relationship Id="rId1" Type="http://schemas.openxmlformats.org/officeDocument/2006/relationships/externalLinkPath" Target="../../../Users/tsetsegmaa/Documents/My%20Inbit%20Messenger%20Files/APU%20DSCR%20calculation_2011-2012.xls" TargetMode="External"/>
</Relationships>
</file>

<file path=xl/externalLinks/_rels/externalLink17.xml.rels><?xml version="1.0" encoding="UTF-8"?>
<Relationships xmlns="http://schemas.openxmlformats.org/package/2006/relationships"><Relationship Id="rId1" Type="http://schemas.openxmlformats.org/officeDocument/2006/relationships/externalLinkPath" Target="../../../Documents%20and%20Settings/ediinzasag5/Local%20Settings/Temporary%20Internet%20Files/Content.Outlook/960BUD22/2010-01-26%20APU_APU%20Trading%20model.xls" TargetMode="External"/>
</Relationships>
</file>

<file path=xl/externalLinks/_rels/externalLink18.xml.rels><?xml version="1.0" encoding="UTF-8"?>
<Relationships xmlns="http://schemas.openxmlformats.org/package/2006/relationships"><Relationship Id="rId1" Type="http://schemas.openxmlformats.org/officeDocument/2006/relationships/externalLinkPath" Target="../../../WINDOWS/Temp/Temporary%20Internet%20Files/OLKF3/EBRD/EBRD_to_ganaa/Work_todruulga/2010.01.12/2008_income%20st_APU&amp;APUTR.xls" TargetMode="External"/>
</Relationships>
</file>

<file path=xl/externalLinks/_rels/externalLink19.xml.rels><?xml version="1.0" encoding="UTF-8"?>
<Relationships xmlns="http://schemas.openxmlformats.org/package/2006/relationships"><Relationship Id="rId1" Type="http://schemas.openxmlformats.org/officeDocument/2006/relationships/externalLinkPath" Target="file://apu-des10297/uyanga$/1_WORK/Bank_loan/EBRD/2014%20model/APU_model_forecast.xls" TargetMode="External"/>
</Relationships>
</file>

<file path=xl/externalLinks/_rels/externalLink2.xml.rels><?xml version="1.0" encoding="UTF-8"?>
<Relationships xmlns="http://schemas.openxmlformats.org/package/2006/relationships"><Relationship Id="rId1" Type="http://schemas.openxmlformats.org/officeDocument/2006/relationships/externalLinkPath" Target="../../../Users/mcs003/AppData/Local/Microsoft/Windows/Temporary%20Internet%20Files/Content.Outlook/UQD70252/(New)%20Bex%20Income%20Statement_OpCo.xlsm" TargetMode="External"/>
</Relationships>
</file>

<file path=xl/externalLinks/_rels/externalLink20.xml.rels><?xml version="1.0" encoding="UTF-8"?>
<Relationships xmlns="http://schemas.openxmlformats.org/package/2006/relationships"><Relationship Id="rId1" Type="http://schemas.openxmlformats.org/officeDocument/2006/relationships/externalLinkPath" Target="../../../mmmmmm/New/Server/televlelt/2009/BUDGET_2009_B/BUS_Prod_Bud_Cost_2009_B/BUS_2009_Beer%20plant.xls" TargetMode="External"/>
</Relationships>
</file>

<file path=xl/externalLinks/_rels/externalLink21.xml.rels><?xml version="1.0" encoding="UTF-8"?>
<Relationships xmlns="http://schemas.openxmlformats.org/package/2006/relationships"><Relationship Id="rId1" Type="http://schemas.openxmlformats.org/officeDocument/2006/relationships/externalLinkPath" Target="../../../Controlling%20manager/UYANGA/Ediin%20zasag/Business%20plan/BUS_PLAN_2019/BUS%202019/BUS_APU%20Dairy_2019_Consolidated_Financials_monthly_EquityFund.xlsx" TargetMode="External"/>
</Relationships>
</file>

<file path=xl/externalLinks/_rels/externalLink22.xml.rels><?xml version="1.0" encoding="UTF-8"?>
<Relationships xmlns="http://schemas.openxmlformats.org/package/2006/relationships"><Relationship Id="rId1" Type="http://schemas.openxmlformats.org/officeDocument/2006/relationships/externalLinkPath" Target="../../../Users/Munkhji01/AppData/Local/Microsoft/Windows/INetCache/Content.Outlook/5FFEMKVE/LE2_2019_Consolidated_Financials_monthly%206.25.xlsx" TargetMode="External"/>
</Relationships>
</file>

<file path=xl/externalLinks/_rels/externalLink23.xml.rels><?xml version="1.0" encoding="UTF-8"?>
<Relationships xmlns="http://schemas.openxmlformats.org/package/2006/relationships"><Relationship Id="rId1" Type="http://schemas.openxmlformats.org/officeDocument/2006/relationships/externalLinkPath" Target="../../../1_WORK/Bank_loan/EBRD/2014%20model/APU_model_forecast.xls" TargetMode="External"/>
</Relationships>
</file>

<file path=xl/externalLinks/_rels/externalLink24.xml.rels><?xml version="1.0" encoding="UTF-8"?>
<Relationships xmlns="http://schemas.openxmlformats.org/package/2006/relationships"><Relationship Id="rId1" Type="http://schemas.openxmlformats.org/officeDocument/2006/relationships/externalLinkPath" Target="../../../Users/buyanba02/Documents/Consol%20FS_2022.Q4%20with%20disclosure1_updated_2.27.xlsx" TargetMode="External"/>
</Relationships>
</file>

<file path=xl/externalLinks/_rels/externalLink25.xml.rels><?xml version="1.0" encoding="UTF-8"?>
<Relationships xmlns="http://schemas.openxmlformats.org/package/2006/relationships"><Relationship Id="rId1" Type="http://schemas.openxmlformats.org/officeDocument/2006/relationships/externalLinkPath" Target="../../../Users/ediinzasag3.APU/Desktop/BUS_2013/APU_APU%20Trading%20Combined%20model_v66%20-%20new%20Credit%20Suisse.xls" TargetMode="External"/>
</Relationships>
</file>

<file path=xl/externalLinks/_rels/externalLink26.xml.rels><?xml version="1.0" encoding="UTF-8"?>
<Relationships xmlns="http://schemas.openxmlformats.org/package/2006/relationships"><Relationship Id="rId1" Type="http://schemas.openxmlformats.org/officeDocument/2006/relationships/externalLinkPath" Target="../../../L:/NADIA/SEEC/Brcko/071502Brcko.xls" TargetMode="External"/>
</Relationships>
</file>

<file path=xl/externalLinks/_rels/externalLink27.xml.rels><?xml version="1.0" encoding="UTF-8"?>
<Relationships xmlns="http://schemas.openxmlformats.org/package/2006/relationships"><Relationship Id="rId1" Type="http://schemas.openxmlformats.org/officeDocument/2006/relationships/externalLinkPath" Target="../../../D:/Namuunsaihan%202014/01%20Work/01%20BUSINESS%20PLAN/SP_2018/SP%20BOOKLET%202019_Finance_ppt.xlsm" TargetMode="External"/>
</Relationships>
</file>

<file path=xl/externalLinks/_rels/externalLink28.xml.rels><?xml version="1.0" encoding="UTF-8"?>
<Relationships xmlns="http://schemas.openxmlformats.org/package/2006/relationships"><Relationship Id="rId1" Type="http://schemas.openxmlformats.org/officeDocument/2006/relationships/externalLinkPath" Target="../../../E:/&#1052;&#1072;&#1088;&#1072;&#1083;/Corporate%20Strategic%20Office/Report/other/MBC%20BPR%20report/2017/10.Oct/OpCo%20BPR.XLSX" TargetMode="External"/>
</Relationships>
</file>

<file path=xl/externalLinks/_rels/externalLink29.xml.rels><?xml version="1.0" encoding="UTF-8"?>
<Relationships xmlns="http://schemas.openxmlformats.org/package/2006/relationships"><Relationship Id="rId1" Type="http://schemas.openxmlformats.org/officeDocument/2006/relationships/externalLinkPath" Target="file://D55EA14A/BUS_" TargetMode="External"/>
</Relationships>
</file>

<file path=xl/externalLinks/_rels/externalLink3.xml.rels><?xml version="1.0" encoding="UTF-8"?>
<Relationships xmlns="http://schemas.openxmlformats.org/package/2006/relationships"><Relationship Id="rId1" Type="http://schemas.openxmlformats.org/officeDocument/2006/relationships/externalLinkPath" Target="../../../D%20Disk/Work/LOAN/loan/EBRD_Input_sheet-2012.08.23/EBRD_Input_sheet-2012.08.23/APU_APU%20Trading%20Combined%20model_v46%20-%20changed_V2.xls" TargetMode="External"/>
</Relationships>
</file>

<file path=xl/externalLinks/_rels/externalLink30.xml.rels><?xml version="1.0" encoding="UTF-8"?>
<Relationships xmlns="http://schemas.openxmlformats.org/package/2006/relationships"><Relationship Id="rId1" Type="http://schemas.openxmlformats.org/officeDocument/2006/relationships/externalLinkPath" Target="../../../Users/GomboB02/Desktop/Supply%20Chain%20Controller/cost%20dep/rollover%20hyperlink%20demo.xlsm" TargetMode="External"/>
</Relationships>
</file>

<file path=xl/externalLinks/_rels/externalLink31.xml.rels><?xml version="1.0" encoding="UTF-8"?>
<Relationships xmlns="http://schemas.openxmlformats.org/package/2006/relationships"><Relationship Id="rId1" Type="http://schemas.openxmlformats.org/officeDocument/2006/relationships/externalLinkPath" Target="../../../Users/ediinzasag6/Desktop/beer_4Q.xlsx" TargetMode="External"/>
</Relationships>
</file>

<file path=xl/externalLinks/_rels/externalLink32.xml.rels><?xml version="1.0" encoding="UTF-8"?>
<Relationships xmlns="http://schemas.openxmlformats.org/package/2006/relationships"><Relationship Id="rId1" Type="http://schemas.openxmlformats.org/officeDocument/2006/relationships/externalLinkPath" Target="../../../Controllers/3-year-plan/2006-2008/Development/3YPL%202006_2008%20version%202.7%20Mark%20(2%20June%202005).xls" TargetMode="External"/>
</Relationships>
</file>

<file path=xl/externalLinks/_rels/externalLink33.xml.rels><?xml version="1.0" encoding="UTF-8"?>
<Relationships xmlns="http://schemas.openxmlformats.org/package/2006/relationships"><Relationship Id="rId1" Type="http://schemas.openxmlformats.org/officeDocument/2006/relationships/externalLinkPath" Target="../../../G:/Documents%20and%20Settings/bgaspar/Desktop/i&amp;cb%20workbook1.xls" TargetMode="External"/>
</Relationships>
</file>

<file path=xl/externalLinks/_rels/externalLink34.xml.rels><?xml version="1.0" encoding="UTF-8"?>
<Relationships xmlns="http://schemas.openxmlformats.org/package/2006/relationships"><Relationship Id="rId1" Type="http://schemas.openxmlformats.org/officeDocument/2006/relationships/externalLinkPath" Target="file://cbdks118.global.internal.carlsberggroup.com/hq-national/HQ_Finance/GF_Group_Controlling_old/Reporting/Actuals/2009/02_February/NWG/WGG/Country%20template/WE_UK_Feb.xls" TargetMode="External"/>
</Relationships>
</file>

<file path=xl/externalLinks/_rels/externalLink35.xml.rels><?xml version="1.0" encoding="UTF-8"?>
<Relationships xmlns="http://schemas.openxmlformats.org/package/2006/relationships"><Relationship Id="rId1" Type="http://schemas.openxmlformats.org/officeDocument/2006/relationships/externalLinkPath" Target="file://8BE074FE/BUS_2009_Beer_6.xls" TargetMode="External"/>
</Relationships>
</file>

<file path=xl/externalLinks/_rels/externalLink36.xml.rels><?xml version="1.0" encoding="UTF-8"?>
<Relationships xmlns="http://schemas.openxmlformats.org/package/2006/relationships"><Relationship Id="rId1" Type="http://schemas.openxmlformats.org/officeDocument/2006/relationships/externalLinkPath" Target="file://B0F357BF/BUS%20plan_2011_Purchasing%20plan.xls" TargetMode="External"/>
</Relationships>
</file>

<file path=xl/externalLinks/_rels/externalLink37.xml.rels><?xml version="1.0" encoding="UTF-8"?>
<Relationships xmlns="http://schemas.openxmlformats.org/package/2006/relationships"><Relationship Id="rId1" Type="http://schemas.openxmlformats.org/officeDocument/2006/relationships/externalLinkPath" Target="../../../Users/ediinzasag6/Desktop/Tosov_2013_orig/BUS_zardlaar/D%20Disk/1_WORK/Performance/Performance/Performance_2009/Perf_3ul/Zardal_2009.III.xls" TargetMode="External"/>
</Relationships>
</file>

<file path=xl/externalLinks/_rels/externalLink4.xml.rels><?xml version="1.0" encoding="UTF-8"?>
<Relationships xmlns="http://schemas.openxmlformats.org/package/2006/relationships"><Relationship Id="rId1" Type="http://schemas.openxmlformats.org/officeDocument/2006/relationships/externalLinkPath" Target="../../../L:/AGRIBUSINESS/APU/MOdel/APU_working%20model.xls" TargetMode="External"/>
</Relationships>
</file>

<file path=xl/externalLinks/_rels/externalLink5.xml.rels><?xml version="1.0" encoding="UTF-8"?>
<Relationships xmlns="http://schemas.openxmlformats.org/package/2006/relationships"><Relationship Id="rId1" Type="http://schemas.openxmlformats.org/officeDocument/2006/relationships/externalLinkPath" Target="../../../Users/uuranchimeg/Documents/1.%20Work%20files/1.%20Documents/1.%20Work/26.%20APU%20Consul/3.%20FS%20workings/!FS-Combined_workings(APU_group)-2016v0%203%20dislosures0604_1.xlsx" TargetMode="External"/>
</Relationships>
</file>

<file path=xl/externalLinks/_rels/externalLink6.xml.rels><?xml version="1.0" encoding="UTF-8"?>
<Relationships xmlns="http://schemas.openxmlformats.org/package/2006/relationships"><Relationship Id="rId1" Type="http://schemas.openxmlformats.org/officeDocument/2006/relationships/externalLinkPath" Target="../../../Users/eerdenebayar/AppData/Local/Microsoft/Windows/INetCache/Content.Outlook/3I5TTFPQ/APU%20JSC_FS%20workings_20191231_v0.12.xlsx" TargetMode="External"/>
</Relationships>
</file>

<file path=xl/externalLinks/_rels/externalLink7.xml.rels><?xml version="1.0" encoding="UTF-8"?>
<Relationships xmlns="http://schemas.openxmlformats.org/package/2006/relationships"><Relationship Id="rId1" Type="http://schemas.openxmlformats.org/officeDocument/2006/relationships/externalLinkPath" Target="../../../Users/khandlu01/Desktop/Consolidation/Console_2019.12/DRAFT_FS_working_APUGroup_200317_check.xlsx" TargetMode="External"/>
</Relationships>
</file>

<file path=xl/externalLinks/_rels/externalLink8.xml.rels><?xml version="1.0" encoding="UTF-8"?>
<Relationships xmlns="http://schemas.openxmlformats.org/package/2006/relationships"><Relationship Id="rId1" Type="http://schemas.openxmlformats.org/officeDocument/2006/relationships/externalLinkPath" Target="../../../Users/Ganzug/AppData/Local/Microsoft/Windows/Temporary%20Internet%20Files/Content.Outlook/QKIPJ1U5/Sky%20CC%20model%20final.xlsx" TargetMode="External"/>
</Relationships>
</file>

<file path=xl/externalLinks/_rels/externalLink9.xml.rels><?xml version="1.0" encoding="UTF-8"?>
<Relationships xmlns="http://schemas.openxmlformats.org/package/2006/relationships"><Relationship Id="rId1" Type="http://schemas.openxmlformats.org/officeDocument/2006/relationships/externalLinkPath" Target="../../../Documents%20and%20Settings/apunyabo/Local%20Settings/Temporary%20Internet%20Files/Content.Outlook/QLA4VNFC/2010-02-04%20APU_APU%20Trading%20model_submitted_vs6_FRM.xls" TargetMode="External"/>
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 and Dashboard"/>
      <sheetName val="Balance Sheet"/>
      <sheetName val="Income Statement"/>
      <sheetName val="Cash Flows"/>
      <sheetName val="Sales and Collections"/>
      <sheetName val="COGS"/>
      <sheetName val="Operating Expenses"/>
      <sheetName val="Capital"/>
      <sheetName val="Inventory and Purchases"/>
      <sheetName val="Cash"/>
      <sheetName val="Financial Ratios"/>
      <sheetName val="Free Cash Flows"/>
      <sheetName val="Headcount Overview"/>
      <sheetName val="Headcount Cost"/>
      <sheetName val="Sensitivity"/>
      <sheetName val="Contribution Margin"/>
      <sheetName val="Valuation"/>
      <sheetName val="Comparables"/>
      <sheetName val="Capital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word"/>
      <sheetName val="KeyRatios_LCU"/>
      <sheetName val="Credit_LCU"/>
      <sheetName val="Credit"/>
      <sheetName val="Hist"/>
      <sheetName val="Assum"/>
      <sheetName val="tatah"/>
      <sheetName val="1H"/>
      <sheetName val="2H"/>
      <sheetName val="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Layout"/>
      <sheetName val="Executive Summary"/>
      <sheetName val="Dashboard"/>
      <sheetName val="Sensitivity Analysis"/>
      <sheetName val="Input Sensitivity CF and BEIA"/>
      <sheetName val="EBIT Cascade"/>
      <sheetName val="Volume Overview"/>
      <sheetName val="CF WC BS"/>
      <sheetName val="MWC"/>
      <sheetName val="BExRepositorySheet"/>
      <sheetName val="Trade Exposure"/>
      <sheetName val="Appendix"/>
      <sheetName val="FP&amp;L"/>
      <sheetName val="% rev and per hl"/>
      <sheetName val="FP&amp;L Detail ITM"/>
      <sheetName val="FP&amp;L Detail YTD"/>
      <sheetName val="Functional Expense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Grand-mapping"/>
      <sheetName val="FX"/>
      <sheetName val="Base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PBC list"/>
      <sheetName val="1.1 TB - 2013"/>
      <sheetName val="1.2 Per.files"/>
      <sheetName val="1.3 Orders"/>
      <sheetName val="1.5 Correspondence"/>
      <sheetName val="1.6 Legal"/>
      <sheetName val="2.2 Bank details"/>
      <sheetName val="3.1 Receivable"/>
      <sheetName val="3.2 Aging &amp; Bad debt provision"/>
      <sheetName val="4.1 Investment"/>
      <sheetName val="5.1 Inventory list"/>
      <sheetName val="5.3 Write off inventory"/>
      <sheetName val="5.4 &amp; 5.5 Inventory aging &amp; pro"/>
      <sheetName val="5.6 WIP"/>
      <sheetName val="6.1 Prepayment"/>
      <sheetName val="7.2 PPE rollforward"/>
      <sheetName val="8.1 Payable"/>
      <sheetName val="9.1 Borrowings"/>
      <sheetName val="10.1 Revenue Schedule"/>
      <sheetName val="10.2 Sales ledger"/>
      <sheetName val="10.3 Margin Analysis"/>
      <sheetName val="11.1 COGS"/>
      <sheetName val="13.1 Operating expense"/>
      <sheetName val="14.1 Employee count"/>
      <sheetName val="17.1 RP"/>
      <sheetName val="Sheet1"/>
      <sheetName val="7.1 PPE register"/>
      <sheetName val="7.3 PPE addition"/>
      <sheetName val="7.4 PPE disposal"/>
      <sheetName val="7.5 CIP"/>
      <sheetName val="7.7 Idle asset"/>
      <sheetName val="7.10 Repair"/>
      <sheetName val="APU JSC - PBC list with MN - fi"/>
      <sheetName val="00.08계정"/>
      <sheetName val="PBC_list"/>
      <sheetName val="1_1_TB_-_2013"/>
      <sheetName val="1_2_Per_files"/>
      <sheetName val="1_3_Orders"/>
      <sheetName val="1_5_Correspondence"/>
      <sheetName val="1_6_Legal"/>
      <sheetName val="2_2_Bank_details"/>
      <sheetName val="3_1_Receivable"/>
      <sheetName val="3_2_Aging_&amp;_Bad_debt_provision"/>
      <sheetName val="4_1_Investment"/>
      <sheetName val="5_1_Inventory_list"/>
      <sheetName val="5_3_Write_off_inventory"/>
      <sheetName val="5_4_&amp;_5_5_Inventory_aging_&amp;_pro"/>
      <sheetName val="5_6_WIP"/>
      <sheetName val="6_1_Prepayment"/>
      <sheetName val="7_2_PPE_rollforward"/>
      <sheetName val="8_1_Payable"/>
      <sheetName val="9_1_Borrowings"/>
      <sheetName val="10_1_Revenue_Schedule"/>
      <sheetName val="10_2_Sales_ledger"/>
      <sheetName val="10_3_Margin_Analysis"/>
      <sheetName val="11_1_COGS"/>
      <sheetName val="13_1_Operating_expense"/>
      <sheetName val="14_1_Employee_count"/>
      <sheetName val="17_1_RP"/>
      <sheetName val="7_1_PPE_register"/>
      <sheetName val="7_3_PPE_addition"/>
      <sheetName val="7_4_PPE_disposal"/>
      <sheetName val="7_5_CIP"/>
      <sheetName val="7_7_Idle_asset"/>
      <sheetName val="7_10_Repair"/>
      <sheetName val="APU_JSC_-_PBC_list_with_MN_-_fi"/>
      <sheetName val="00_08계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Inputs APU"/>
      <sheetName val="Sensitivities"/>
      <sheetName val="Input_updated"/>
      <sheetName val="Workings_updated"/>
      <sheetName val="IS"/>
      <sheetName val="BS"/>
      <sheetName val="CF"/>
      <sheetName val="KeyRatios"/>
      <sheetName val="IS_LCU"/>
      <sheetName val="CF_LCU"/>
      <sheetName val="BS_LCU"/>
      <sheetName val="KeyRatios_LCU"/>
      <sheetName val="Credit_LCU"/>
      <sheetName val="C-F"/>
      <sheetName val="B-S"/>
      <sheetName val="P&amp;L"/>
      <sheetName val="Hist"/>
      <sheetName val="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YAMSAPM01 (SP16)"/>
      <sheetName val="YRFNCAM01_TOP5_CCP"/>
      <sheetName val="YRFNCAM01 (CCP)"/>
      <sheetName val="YAMSTRPM02 (Comp &amp; Brand Name)"/>
      <sheetName val="RONA"/>
      <sheetName val="Operating margin GRAPH"/>
      <sheetName val="YASTRPM02 (SP17)"/>
      <sheetName val="SP Booklet Excel Tables -&gt;"/>
      <sheetName val="Socioeconomic and Political(6)"/>
      <sheetName val="Beer Market Growth(7)"/>
      <sheetName val="Vodka Market Growth(8)"/>
      <sheetName val="Soft Market Growth(9)"/>
      <sheetName val="Competitive Environment Beer(10"/>
      <sheetName val="Competitive Environment Vodka11"/>
      <sheetName val="Profit Pool (12)"/>
      <sheetName val="Overview SP17-19 (page12)"/>
      <sheetName val="Are we on track... (13)"/>
      <sheetName val="Price Increase (14)"/>
      <sheetName val="Source of Growth (15)"/>
      <sheetName val="Win in premium... (16)"/>
      <sheetName val="...Led by heineken (17)"/>
      <sheetName val="Mainstream (18)"/>
      <sheetName val="Cider (19)"/>
      <sheetName val="VolPriceMix (21)"/>
      <sheetName val="Costs Management (22)"/>
      <sheetName val="E2E SC (23)"/>
      <sheetName val="E2E C&amp;S (24)"/>
      <sheetName val="CAPEX (25)"/>
      <sheetName val="HR (26)"/>
      <sheetName val="Summary(28)"/>
      <sheetName val="Source of Growth (33)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CF_LCU"/>
      <sheetName val="Ratio A"/>
      <sheetName val="Ratio A (2)"/>
      <sheetName val="Ratio B"/>
      <sheetName val="OT_10"/>
      <sheetName val="Blnc_10"/>
      <sheetName val="CF_10"/>
      <sheetName val="invest"/>
      <sheetName val="Ratio_A"/>
      <sheetName val="Ratio_A_(2)"/>
      <sheetName val="Ratio_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 (Comp veryfied)"/>
      <sheetName val="Sensitivities"/>
      <sheetName val="Hist"/>
      <sheetName val="Input"/>
      <sheetName val="Input_Company"/>
      <sheetName val="Workings"/>
      <sheetName val="IS_LCU"/>
      <sheetName val="BS_LCU"/>
      <sheetName val="CF_LCU"/>
      <sheetName val="KeyRatios_LCU"/>
      <sheetName val="IS"/>
      <sheetName val="BS"/>
      <sheetName val="CF"/>
      <sheetName val="KeyRatios"/>
      <sheetName val="Credit_LCU"/>
      <sheetName val="Credit"/>
      <sheetName val="Assumptions_(Comp_veryfi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ist"/>
      <sheetName val="Hist_gana"/>
      <sheetName val="Hist_to_EBRD"/>
      <sheetName val="APU2009"/>
      <sheetName val="2009OUD"/>
      <sheetName val="2008OUD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V"/>
      <sheetName val="KeyRatios_LCU"/>
      <sheetName val="Credit_LCU"/>
      <sheetName val="Credit"/>
      <sheetName val="Hist"/>
      <sheetName val="plant"/>
      <sheetName val="Assumption"/>
      <sheetName val="ppt"/>
      <sheetName val="2011-2013"/>
      <sheetName val="Sales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Data Set"/>
      <sheetName val="Opco IS"/>
      <sheetName val="-&gt;"/>
      <sheetName val="Opco IS Beer all PL"/>
      <sheetName val="Opco IS Wholesale all PL"/>
      <sheetName val="Opco IS Soft Drinks all PL"/>
      <sheetName val="--&gt;"/>
      <sheetName val="Opco IS Beer"/>
      <sheetName val="Opco IS Wholesale"/>
      <sheetName val="Opco IS Soft Drinks"/>
      <sheetName val="Change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2008 total_S_q"/>
      <sheetName val="production_beer"/>
      <sheetName val="Budget_beer"/>
      <sheetName val="Budget_beer UNZ"/>
      <sheetName val="erteg-08_beer"/>
      <sheetName val="erteg-08_beer Tseh"/>
      <sheetName val="erteg-08_beer Tseh (2)"/>
      <sheetName val="Mate_beer"/>
      <sheetName val="Mate price_beer"/>
      <sheetName val="Salary beer"/>
      <sheetName val="Ashiglalt_beer "/>
      <sheetName val="Selbeg_beer"/>
      <sheetName val="HHам_beer"/>
      <sheetName val="AA Beer"/>
      <sheetName val="telephone_Beer"/>
      <sheetName val="traning_Beer"/>
      <sheetName val="busdaar_beer"/>
      <sheetName val="Elegdel_Beer"/>
      <sheetName val="transportation_beer"/>
      <sheetName val="хөрөнгө оруулалт"/>
      <sheetName val="барилгын урсгал засвар"/>
      <sheetName val="бусад "/>
      <sheetName val="Sheet1"/>
      <sheetName val="transportation_supply"/>
      <sheetName val="hurungu oruulalt"/>
      <sheetName val=""/>
      <sheetName val="By_country_ex"/>
      <sheetName val="EXW_price"/>
      <sheetName val="EXW_price_total"/>
      <sheetName val="Markets"/>
      <sheetName val="Split"/>
      <sheetName val="Export"/>
      <sheetName val="1 Pager_Projects"/>
      <sheetName val="PnL"/>
      <sheetName val="By_country"/>
      <sheetName val="Topline_Vodka_APU"/>
      <sheetName val="Topline_Beer"/>
      <sheetName val="Topline_Soft"/>
      <sheetName val="GPNet_Vodka"/>
      <sheetName val="GPNet_Beer"/>
      <sheetName val="GPNet_Soft"/>
      <sheetName val="Vodka"/>
      <sheetName val="Beer"/>
      <sheetName val="So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Vodka (2)"/>
      <sheetName val="Soft (2)"/>
      <sheetName val="Beer (2)"/>
      <sheetName val="Are we on track..."/>
      <sheetName val="PPT-CF&amp;BS"/>
      <sheetName val="PPT-Capex"/>
      <sheetName val="SUM"/>
      <sheetName val="BS_OpCo_AP"/>
      <sheetName val="CF_OpCo_AP"/>
      <sheetName val="Nature_PnL_AP"/>
      <sheetName val="Nature_PnL_AP new"/>
      <sheetName val="CF_Direct"/>
      <sheetName val="Corporate fin model-Revised"/>
      <sheetName val="Loan table"/>
      <sheetName val="CCC days by Brand"/>
      <sheetName val="Corporate fin model-Based on SP"/>
      <sheetName val="Investment option"/>
      <sheetName val="Sensetive 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Vodka (2)"/>
      <sheetName val="Soft (2)"/>
      <sheetName val="Beer (2)"/>
      <sheetName val="WC management"/>
      <sheetName val="Dashboard"/>
      <sheetName val="BS_OpCo_AP"/>
      <sheetName val="CF_OpCo_AP"/>
      <sheetName val="CF_Direct"/>
      <sheetName val="Nature_PnL_AP"/>
      <sheetName val="Scenario"/>
      <sheetName val="ТЭМ захиалг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_LCU"/>
      <sheetName val="BS_LCU"/>
      <sheetName val="CF_LCU"/>
      <sheetName val="V"/>
      <sheetName val="KeyRatios_LCU"/>
      <sheetName val="Credit_LCU"/>
      <sheetName val="Credit"/>
      <sheetName val="Hist"/>
      <sheetName val="plant"/>
      <sheetName val="Assumption"/>
      <sheetName val="ppt"/>
      <sheetName val="2011-2013"/>
      <sheetName val="Sales"/>
      <sheetName val="CO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Nuur"/>
      <sheetName val="Medegdel"/>
      <sheetName val="BS"/>
      <sheetName val="Begin butsaah"/>
      <sheetName val="Sheet3"/>
      <sheetName val="IS"/>
      <sheetName val="Тодруулга"/>
      <sheetName val="Sheet5"/>
      <sheetName val="Sheet4"/>
      <sheetName val="investment"/>
      <sheetName val="Equity"/>
      <sheetName val="CF"/>
      <sheetName val="Тодруулга last"/>
      <sheetName val="Tax pay"/>
      <sheetName val="other long term lib"/>
      <sheetName val="Sheet1"/>
      <sheetName val="other short term liab"/>
      <sheetName val="int pay"/>
      <sheetName val="Account payable"/>
      <sheetName val="account receivable"/>
      <sheetName val="other receivable"/>
      <sheetName val="other NCA"/>
      <sheetName val="prepaid"/>
      <sheetName val="Lease"/>
      <sheetName val="retained ear"/>
      <sheetName val="exchange diff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Model APU"/>
      <sheetName val="Sensitivities"/>
      <sheetName val="Input"/>
      <sheetName val="Workings"/>
      <sheetName val="IS"/>
      <sheetName val="BS"/>
      <sheetName val="CF"/>
      <sheetName val="KeyRatios"/>
      <sheetName val="IS_LCU"/>
      <sheetName val="BS_LCU"/>
      <sheetName val="CF_LCU"/>
      <sheetName val="KeyRatios_LCU"/>
      <sheetName val="Credit_LCU"/>
      <sheetName val="Hist"/>
      <sheetName val="Credit"/>
      <sheetName val="add"/>
      <sheetName val="Model_AP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Historic"/>
      <sheetName val="Inputs"/>
      <sheetName val="PU5"/>
      <sheetName val="PU4"/>
      <sheetName val="PU3"/>
      <sheetName val="PU2"/>
      <sheetName val="Brcko&amp;GenWorkings"/>
      <sheetName val="CAPEX&amp;Depr"/>
      <sheetName val="FundingStructure"/>
      <sheetName val="Valuation"/>
      <sheetName val="IRR"/>
      <sheetName val="Cash Flow"/>
      <sheetName val="Profit and Loss"/>
      <sheetName val="Balance Sheet"/>
      <sheetName val="Scenarios"/>
      <sheetName val="Ratios"/>
      <sheetName val="Cash_Flow"/>
      <sheetName val="Profit_and_Loss"/>
      <sheetName val="Balance_Sheet"/>
      <sheetName val="SBB_PPE"/>
      <sheetName val="SBB_PPE in BS"/>
      <sheetName val="Additional"/>
      <sheetName val="Write off"/>
      <sheetName val="limi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MDM"/>
      <sheetName val="Fin dashboard"/>
      <sheetName val="Fin dashboard_main"/>
      <sheetName val="Are we on track..."/>
      <sheetName val="Are we on track..._main"/>
      <sheetName val="Sources of Growth"/>
      <sheetName val="Cost"/>
      <sheetName val="Cost_main"/>
      <sheetName val="Deliver Top line Growth"/>
      <sheetName val="Brands"/>
      <sheetName val="Mainstream"/>
      <sheetName val="C&amp;V"/>
      <sheetName val="Free to Use"/>
      <sheetName val="OP"/>
      <sheetName val="OP_main"/>
      <sheetName val="CF "/>
      <sheetName val="CF_main"/>
      <sheetName val="Opt. CAPEX"/>
      <sheetName val="Opt. CAPEX_main"/>
      <sheetName val="CC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"/>
      <sheetName val="Page 2"/>
      <sheetName val="Page 3"/>
      <sheetName val="Page 3 for Export Opcos"/>
      <sheetName val="Page 3 for JV"/>
      <sheetName val="Page 4"/>
      <sheetName val="Page 5"/>
      <sheetName val="Page 7"/>
      <sheetName val="Page 8"/>
      <sheetName val="Page 9"/>
      <sheetName val="Page 10"/>
      <sheetName val="Page 11 (LC) thousands "/>
      <sheetName val="Page 11 (LC) (millions)"/>
      <sheetName val="Page 12"/>
      <sheetName val="Page 13"/>
      <sheetName val="Technical sheet"/>
      <sheetName val="Change Log"/>
      <sheetName val="BExRepositorySheet"/>
      <sheetName val="Technical sheet for RnO"/>
      <sheetName val="BT"/>
      <sheetName val="MWC (managerial)"/>
      <sheetName val="MWC"/>
      <sheetName val="MWC AP 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tructure_PET"/>
      <sheetName val="2008 total_S_q"/>
      <sheetName val="erteg-08_PET"/>
      <sheetName val="production_PET plant"/>
      <sheetName val="production_PET Perf"/>
      <sheetName val="Mate_PET"/>
      <sheetName val="Mate_price_PET"/>
      <sheetName val="Salary_PET"/>
      <sheetName val="UNZ_PET"/>
      <sheetName val="Budget_PET"/>
      <sheetName val="Elegdel_PET"/>
      <sheetName val="erteg US"/>
      <sheetName val="Budget_Us"/>
      <sheetName val="erteg-08_PET (2)"/>
      <sheetName val="Ashiglalt_PET "/>
      <sheetName val="Selbeg_PET "/>
      <sheetName val="HHAA_PET"/>
      <sheetName val="AA_PET"/>
      <sheetName val="telephone_PET"/>
      <sheetName val="traning_PET"/>
      <sheetName val="busdaar_PET"/>
      <sheetName val="Pro.Dev_PET"/>
      <sheetName val="hurungu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puts APU"/>
      <sheetName val="Sensitivities"/>
      <sheetName val="Input_updated"/>
      <sheetName val="Workings_updated"/>
      <sheetName val="IS"/>
      <sheetName val="BS"/>
      <sheetName val="CF"/>
      <sheetName val="KeyRatios"/>
      <sheetName val="IS_LCU"/>
      <sheetName val="CF_LCU"/>
      <sheetName val="BS_LCU"/>
      <sheetName val="KeyRatios_LCU"/>
      <sheetName val="Credit_LCU"/>
      <sheetName val="C-F"/>
      <sheetName val="B-S"/>
      <sheetName val="P&amp;L"/>
      <sheetName val="Hist"/>
      <sheetName val="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Interactive Dashboard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production_beer"/>
      <sheetName val="Budget"/>
      <sheetName val="Mate_beer"/>
      <sheetName val="Mate price_beer"/>
      <sheetName val="erteg_beer"/>
      <sheetName val="beer"/>
      <sheetName val="Sheet1"/>
      <sheetName val="TEM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General input total"/>
      <sheetName val="List"/>
      <sheetName val="Front page Part I "/>
      <sheetName val="Content Part I"/>
      <sheetName val="Market Context"/>
      <sheetName val="Fin Perform - Total OpCo"/>
      <sheetName val="Fin &amp; Op Perform - Brewery (A3)"/>
      <sheetName val="Fin &amp; Op Perf - Wholesale"/>
      <sheetName val="Fin &amp; Op Perform - Softdrinks"/>
      <sheetName val="Enablers"/>
      <sheetName val="Front page Part II"/>
      <sheetName val="Content Part II"/>
      <sheetName val="Key Issues"/>
      <sheetName val="OpCo P&amp;L (Eur)"/>
      <sheetName val="OpCo P&amp;L %RSP"/>
      <sheetName val="Opco ENP, BS (Eur)"/>
      <sheetName val="Opco CF (Eur)"/>
      <sheetName val="OpCo P&amp;L (LC)"/>
      <sheetName val="Opco ENP, BS (LC)"/>
      <sheetName val="Opco CF (LC)"/>
      <sheetName val="OpCo Working Capital (Eur)"/>
      <sheetName val="OpCo Investments &amp; Finance"/>
      <sheetName val="OpCo Funds"/>
      <sheetName val="Front page Part III"/>
      <sheetName val="Content Part III"/>
      <sheetName val="Quickview"/>
      <sheetName val="Brewery Front page"/>
      <sheetName val="Brewery Key Indicators"/>
      <sheetName val="Brewery Sources of Value"/>
      <sheetName val="Brewery P&amp;L (Eur)"/>
      <sheetName val="Brewery P&amp;L EUR per Hl."/>
      <sheetName val="Brewery ENP, BS (Eur)"/>
      <sheetName val="Brewery CF (Eur)"/>
      <sheetName val="Brewery P&amp;L (LC)"/>
      <sheetName val="Brewery ENP, BS (LC)"/>
      <sheetName val="Brewery CF (LC)"/>
      <sheetName val="Brewery TLG - Volume"/>
      <sheetName val="Brewery TLG - Pricing"/>
      <sheetName val="Brewery TLG - Brand Exp.+Contr."/>
      <sheetName val="Brewery TLG - Portfolio Eff."/>
      <sheetName val="Brewery TLG Brand Health H'ken"/>
      <sheetName val="Brewery TLG Brand Health Amstel"/>
      <sheetName val="Brewery TLG Brand Health 3"/>
      <sheetName val="Brewery TLG Brand Health 4"/>
      <sheetName val="Brewery Cost Leadersh. - VC"/>
      <sheetName val="Brewery Cost Leadersh. - FC"/>
      <sheetName val="Brewery Working Capital (Eur)"/>
      <sheetName val="Wholesale Front page"/>
      <sheetName val="Wholesale Key Indicators"/>
      <sheetName val="Wholesale P&amp;L (Eur)"/>
      <sheetName val="Wholesale P&amp;L %RSP"/>
      <sheetName val="Wholesale ENP, BS (Eur)"/>
      <sheetName val="Wholesale CF (Eur)"/>
      <sheetName val="Wholesale P&amp;L (LC)"/>
      <sheetName val="Wholesale ENP, BS (LC)"/>
      <sheetName val="Wholesale CF (LC)"/>
      <sheetName val="Wholesale Contribution"/>
      <sheetName val="Wholesale Cost control"/>
      <sheetName val="Wholesale Working Capital (Eur)"/>
      <sheetName val="Softdrink Front page"/>
      <sheetName val="Softdrink Key Indicators"/>
      <sheetName val="Softdrink P&amp;L (Eur)"/>
      <sheetName val="Softdrink P&amp;L EUR per Hl."/>
      <sheetName val="Softdrink ENP, BS (Eur)"/>
      <sheetName val="Softdrink CF (Eur)"/>
      <sheetName val="Softdrink P&amp;L (LC)"/>
      <sheetName val="Softdrink ENP, BS (LC)"/>
      <sheetName val="Softdrink CF (LC)"/>
      <sheetName val="Softdrink Working Capital (Eur)"/>
      <sheetName val="Real Estate Front page"/>
      <sheetName val="Real Estate Key Indicators"/>
      <sheetName val="Real Estate P&amp;L (Eur)"/>
      <sheetName val="Real Estate P&amp;L %RSP"/>
      <sheetName val="Real Est ENP, BS (Eur)"/>
      <sheetName val="Real Estate CF (Eur)"/>
      <sheetName val="Real Estate P&amp;L (LC)"/>
      <sheetName val="Real Est ENP, BS (LC)"/>
      <sheetName val="Real Estate CF (LC)"/>
      <sheetName val="Real Estate WC (Eur)"/>
      <sheetName val="Maltery Front page"/>
      <sheetName val="Maltery Key Indicators"/>
      <sheetName val="Maltery P&amp;L (Eur)"/>
      <sheetName val="Maltery P&amp;L %RSP"/>
      <sheetName val="Maltery ENP, BS (Eur)"/>
      <sheetName val="Maltery CF (Eur)"/>
      <sheetName val="Maltery P&amp;L (LC)"/>
      <sheetName val="Maltery ENP, BS (LC)"/>
      <sheetName val="Maltery CF (LC)"/>
      <sheetName val="Maltery Working Capital (Eur)"/>
      <sheetName val="Front page Part IV CS"/>
      <sheetName val="OpCo Treasury"/>
      <sheetName val="PP&amp;C Brewery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ergeCo"/>
      <sheetName val="i&amp;cb workbook1"/>
      <sheetName val="Inputs"/>
      <sheetName val="KGC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list"/>
      <sheetName val="Log. conformance to schedule"/>
      <sheetName val="Production volume"/>
      <sheetName val="Operations"/>
      <sheetName val="OPI % losses"/>
      <sheetName val="OPI"/>
      <sheetName val="PM loss"/>
      <sheetName val="Utility"/>
      <sheetName val="Additives"/>
      <sheetName val="FTR"/>
      <sheetName val="KPI 2019"/>
      <sheetName val=" Loss graf"/>
      <sheetName val="FTR Grafic"/>
      <sheetName val="OPI Grafic"/>
      <sheetName val="production"/>
      <sheetName val="Sheet1"/>
      <sheetName val="Shipments - Vodka"/>
      <sheetName val="Shipments - Beer"/>
      <sheetName val="P&amp;L_overview"/>
      <sheetName val="Sheet"/>
      <sheetName val="TB actual"/>
      <sheetName val="KPI"/>
      <sheetName val="Sheet2"/>
      <sheetName val="Data"/>
      <sheetName val="SUB_DISTRICT"/>
      <sheetName val="DISTRICT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roduction_beer"/>
      <sheetName val="Mate_beer"/>
      <sheetName val="erteg-08_beer"/>
      <sheetName val="Budget_beer"/>
      <sheetName val="Budget_beer UNZ"/>
      <sheetName val="erteg-08_beer Tseh"/>
      <sheetName val="erteg-08_beer Tseh (2)"/>
      <sheetName val="Тайлба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2011 DF_q"/>
      <sheetName val="2011 ex"/>
      <sheetName val="production_ domestic to plant"/>
      <sheetName val="production_ total"/>
      <sheetName val="production_ total_end"/>
      <sheetName val="beer"/>
      <sheetName val="pet"/>
      <sheetName val="vodka"/>
      <sheetName val="milk"/>
      <sheetName val="spirt"/>
      <sheetName val="Zahialga_UNDSEN"/>
      <sheetName val="Zahialga_TUSLAH"/>
      <sheetName val="Zahialga_SB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zardal_huvaari"/>
      <sheetName val="Sheet2"/>
      <sheetName val="Tosov"/>
      <sheetName val="Tosov_III"/>
      <sheetName val="Spirt_tosov"/>
      <sheetName val="Spirt_tosov_III"/>
      <sheetName val="Uildver"/>
      <sheetName val="u-bor"/>
      <sheetName val="Perf_III ul"/>
      <sheetName val="Negtg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s"/>
      <sheetName val="Summary Outputs"/>
      <sheetName val="Detailed Scenarios"/>
      <sheetName val="Inputs"/>
      <sheetName val="Workings"/>
      <sheetName val="BS"/>
      <sheetName val="CF"/>
      <sheetName val="IS"/>
      <sheetName val="Ratios"/>
      <sheetName val="CAPEX"/>
      <sheetName val="2001&amp;2002"/>
      <sheetName val="1h 2003"/>
      <sheetName val="FRM Fcst Summary"/>
      <sheetName val="FRM Hist Summary"/>
      <sheetName val="FRM HistFinancials"/>
      <sheetName val="Annexe Output"/>
      <sheetName val="Summary_Outputs"/>
      <sheetName val="Detailed_Scenarios"/>
      <sheetName val="1h_2003"/>
      <sheetName val="FRM_Fcst_Summary"/>
      <sheetName val="FRM_Hist_Summary"/>
      <sheetName val="FRM_HistFinancials"/>
      <sheetName val="Annexe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bs"/>
      <sheetName val="p&amp;l"/>
      <sheetName val="Ratio"/>
      <sheetName val="APUT---&gt;"/>
      <sheetName val="1(t)"/>
      <sheetName val="2(t)"/>
      <sheetName val="3(t)"/>
      <sheetName val="4(t)"/>
      <sheetName val="5(t)"/>
      <sheetName val="1(td)"/>
      <sheetName val="2(td)"/>
      <sheetName val="3(td)"/>
      <sheetName val="4(td)"/>
      <sheetName val="5(td)"/>
      <sheetName val="base"/>
      <sheetName val="AP"/>
      <sheetName val="AR"/>
      <sheetName val="1"/>
      <sheetName val="2"/>
      <sheetName val="3"/>
      <sheetName val="4"/>
      <sheetName val="5"/>
      <sheetName val="1(ag)"/>
      <sheetName val="2(ag)"/>
      <sheetName val="3(ag)"/>
      <sheetName val="4(ag)"/>
      <sheetName val="5(ag)"/>
      <sheetName val="5(d)"/>
      <sheetName val="APU---&gt;"/>
      <sheetName val="1(a)"/>
      <sheetName val="2(a)"/>
      <sheetName val="3(a)"/>
      <sheetName val="4(a)"/>
      <sheetName val="5(a)"/>
      <sheetName val="Other---&gt;"/>
      <sheetName val="APU APUT elimination"/>
      <sheetName val="PPE1"/>
      <sheetName val="PPE2"/>
      <sheetName val="RPT"/>
      <sheetName val="FX for CF 2016"/>
      <sheetName val="CF_PPE_IA"/>
      <sheetName val="CF14-Trading"/>
      <sheetName val="CF13-Trading"/>
      <sheetName val="CF13_JSC"/>
      <sheetName val="CF14_JSC"/>
      <sheetName val="Currency risk"/>
      <sheetName val="CF13"/>
      <sheetName val="CF14"/>
      <sheetName val="Consol1-CF"/>
      <sheetName val="FX for CF"/>
      <sheetName val="APU % from prepayment acc"/>
      <sheetName val="FX"/>
      <sheetName val="Consol2-CF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base"/>
      <sheetName val="bs-pivot"/>
      <sheetName val="p&amp;l-pivot"/>
      <sheetName val="BS"/>
      <sheetName val="IS"/>
      <sheetName val="SOCE"/>
      <sheetName val="CF"/>
      <sheetName val="Notes"/>
      <sheetName val="FX on cash"/>
      <sheetName val="Sheet2"/>
      <sheetName val="AP"/>
      <sheetName val="AR"/>
      <sheetName val="FX on AR"/>
      <sheetName val="FX on AP"/>
      <sheetName val="FXrate17"/>
      <sheetName val="FXrate18"/>
      <sheetName val="FXrate19"/>
      <sheetName val="supplier list"/>
      <sheetName val="APU JSC_FS workings_20191231_v0"/>
      <sheetName val="Sheet1"/>
      <sheetName val="Sheet3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APU"/>
      <sheetName val="Grand"/>
      <sheetName val="APUD"/>
      <sheetName val="APUT"/>
      <sheetName val="Depod"/>
      <sheetName val="UBS"/>
      <sheetName val="Natur"/>
      <sheetName val="MBC"/>
      <sheetName val="APB"/>
      <sheetName val="SBB"/>
      <sheetName val="SBBT"/>
      <sheetName val="PwC report (valuation)"/>
      <sheetName val="_TM_Combination"/>
      <sheetName val="BS-sep"/>
      <sheetName val="Notes (for subs)"/>
      <sheetName val="APU consol-2017"/>
      <sheetName val="PwC report (PPA)"/>
      <sheetName val="Disclosure check"/>
      <sheetName val="Ref"/>
      <sheetName val="BC accounting"/>
      <sheetName val="Notes for subs"/>
      <sheetName val="Sheet2"/>
      <sheetName val="Sheet5"/>
      <sheetName val="BS-pivot"/>
      <sheetName val="P&amp;L-pivot"/>
      <sheetName val="APU consol-2018"/>
      <sheetName val="APU consol-2019"/>
      <sheetName val="Base"/>
      <sheetName val="Sum"/>
      <sheetName val="Sheet1"/>
      <sheetName val="Check"/>
      <sheetName val="2019"/>
      <sheetName val="BS"/>
      <sheetName val="IS"/>
      <sheetName val="CF-2016"/>
      <sheetName val="SOCE"/>
      <sheetName val="CFS"/>
      <sheetName val="FXrate19"/>
      <sheetName val="Lease-CFS"/>
      <sheetName val="Notes"/>
      <sheetName val="RP"/>
      <sheetName val="AP"/>
      <sheetName val="RP-Base"/>
      <sheetName val="Disclosure"/>
      <sheetName val="AR"/>
      <sheetName val="Interco balance"/>
      <sheetName val="Interco transactions"/>
      <sheetName val="NA-investment property"/>
      <sheetName val="Trademark and C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Input"/>
      <sheetName val="Output"/>
      <sheetName val="Combined Cashflow"/>
      <sheetName val="Comparison"/>
      <sheetName val="Competition"/>
      <sheetName val="COG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 (Comp veryfied)"/>
      <sheetName val="Sensitivities"/>
      <sheetName val="Hist"/>
      <sheetName val="Input"/>
      <sheetName val="Input_Company"/>
      <sheetName val="Workings"/>
      <sheetName val="IS_LCU"/>
      <sheetName val="BS_LCU"/>
      <sheetName val="CF_LCU"/>
      <sheetName val="KeyRatios_LCU"/>
      <sheetName val="IS"/>
      <sheetName val="BS"/>
      <sheetName val="CF"/>
      <sheetName val="KeyRatios"/>
      <sheetName val="Credit_LCU"/>
      <sheetName val="Credit"/>
      <sheetName val="Assumptions_(Comp_veryfie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MJ75"/>
  <sheetViews>
    <sheetView showFormulas="true" showGridLines="true" showRowColHeaders="true" showZeros="true" rightToLeft="false" tabSelected="true" showOutlineSymbols="true" defaultGridColor="true" view="normal" topLeftCell="A1" colorId="64" zoomScale="102" zoomScaleNormal="102" zoomScalePageLayoutView="102" workbookViewId="0">
      <selection pane="topLeft" activeCell="I12" activeCellId="0" sqref="I12"/>
    </sheetView>
  </sheetViews>
  <sheetFormatPr defaultColWidth="8.859375" defaultRowHeight="13.8" zeroHeight="false" outlineLevelRow="0" outlineLevelCol="0"/>
  <cols>
    <col collapsed="false" customWidth="true" hidden="false" outlineLevel="0" max="1" min="1" style="1" width="6.43"/>
    <col collapsed="false" customWidth="true" hidden="false" outlineLevel="0" max="2" min="2" style="2" width="23.72"/>
    <col collapsed="false" customWidth="true" hidden="false" outlineLevel="0" max="3" min="3" style="2" width="16"/>
    <col collapsed="false" customWidth="true" hidden="false" outlineLevel="0" max="4" min="4" style="3" width="15.14"/>
    <col collapsed="false" customWidth="true" hidden="false" outlineLevel="0" max="5" min="5" style="4" width="19.85"/>
    <col collapsed="false" customWidth="false" hidden="false" outlineLevel="0" max="6" min="6" style="5" width="8.85"/>
    <col collapsed="false" customWidth="true" hidden="false" outlineLevel="0" max="8" min="7" style="5" width="13.28"/>
    <col collapsed="false" customWidth="false" hidden="false" outlineLevel="0" max="170" min="9" style="5" width="8.85"/>
    <col collapsed="false" customWidth="true" hidden="false" outlineLevel="0" max="171" min="171" style="5" width="0.29"/>
    <col collapsed="false" customWidth="true" hidden="false" outlineLevel="0" max="172" min="172" style="5" width="8"/>
    <col collapsed="false" customWidth="true" hidden="false" outlineLevel="0" max="173" min="173" style="5" width="34"/>
    <col collapsed="false" customWidth="true" hidden="false" outlineLevel="0" max="174" min="174" style="5" width="24.28"/>
    <col collapsed="false" customWidth="true" hidden="false" outlineLevel="0" max="176" min="175" style="5" width="17.14"/>
    <col collapsed="false" customWidth="true" hidden="false" outlineLevel="0" max="177" min="177" style="5" width="0.29"/>
    <col collapsed="false" customWidth="true" hidden="false" outlineLevel="0" max="178" min="178" style="5" width="19.28"/>
    <col collapsed="false" customWidth="true" hidden="false" outlineLevel="0" max="180" min="179" style="5" width="16.43"/>
    <col collapsed="false" customWidth="false" hidden="false" outlineLevel="0" max="426" min="181" style="5" width="8.85"/>
    <col collapsed="false" customWidth="true" hidden="false" outlineLevel="0" max="427" min="427" style="5" width="0.29"/>
    <col collapsed="false" customWidth="true" hidden="false" outlineLevel="0" max="428" min="428" style="5" width="8"/>
    <col collapsed="false" customWidth="true" hidden="false" outlineLevel="0" max="429" min="429" style="5" width="34"/>
    <col collapsed="false" customWidth="true" hidden="false" outlineLevel="0" max="430" min="430" style="5" width="24.28"/>
    <col collapsed="false" customWidth="true" hidden="false" outlineLevel="0" max="432" min="431" style="5" width="17.14"/>
    <col collapsed="false" customWidth="true" hidden="false" outlineLevel="0" max="433" min="433" style="5" width="0.29"/>
    <col collapsed="false" customWidth="true" hidden="false" outlineLevel="0" max="434" min="434" style="5" width="19.28"/>
    <col collapsed="false" customWidth="true" hidden="false" outlineLevel="0" max="436" min="435" style="5" width="16.43"/>
    <col collapsed="false" customWidth="false" hidden="false" outlineLevel="0" max="682" min="437" style="5" width="8.85"/>
    <col collapsed="false" customWidth="true" hidden="false" outlineLevel="0" max="683" min="683" style="5" width="0.29"/>
    <col collapsed="false" customWidth="true" hidden="false" outlineLevel="0" max="684" min="684" style="5" width="8"/>
    <col collapsed="false" customWidth="true" hidden="false" outlineLevel="0" max="685" min="685" style="5" width="34"/>
    <col collapsed="false" customWidth="true" hidden="false" outlineLevel="0" max="686" min="686" style="5" width="24.28"/>
    <col collapsed="false" customWidth="true" hidden="false" outlineLevel="0" max="688" min="687" style="5" width="17.14"/>
    <col collapsed="false" customWidth="true" hidden="false" outlineLevel="0" max="689" min="689" style="5" width="0.29"/>
    <col collapsed="false" customWidth="true" hidden="false" outlineLevel="0" max="690" min="690" style="5" width="19.28"/>
    <col collapsed="false" customWidth="true" hidden="false" outlineLevel="0" max="692" min="691" style="5" width="16.43"/>
    <col collapsed="false" customWidth="false" hidden="false" outlineLevel="0" max="938" min="693" style="5" width="8.85"/>
    <col collapsed="false" customWidth="true" hidden="false" outlineLevel="0" max="939" min="939" style="5" width="0.29"/>
    <col collapsed="false" customWidth="true" hidden="false" outlineLevel="0" max="940" min="940" style="5" width="8"/>
    <col collapsed="false" customWidth="true" hidden="false" outlineLevel="0" max="941" min="941" style="5" width="34"/>
    <col collapsed="false" customWidth="true" hidden="false" outlineLevel="0" max="942" min="942" style="5" width="24.28"/>
    <col collapsed="false" customWidth="true" hidden="false" outlineLevel="0" max="944" min="943" style="5" width="17.14"/>
    <col collapsed="false" customWidth="true" hidden="false" outlineLevel="0" max="945" min="945" style="5" width="0.29"/>
    <col collapsed="false" customWidth="true" hidden="false" outlineLevel="0" max="946" min="946" style="5" width="19.28"/>
    <col collapsed="false" customWidth="true" hidden="false" outlineLevel="0" max="948" min="947" style="5" width="16.43"/>
    <col collapsed="false" customWidth="false" hidden="false" outlineLevel="0" max="1023" min="949" style="5" width="8.85"/>
    <col collapsed="false" customWidth="true" hidden="false" outlineLevel="0" max="1024" min="1024" style="0" width="9.14"/>
  </cols>
  <sheetData>
    <row r="1" s="7" customFormat="true" ht="13.8" hidden="false" customHeight="false" outlineLevel="0" collapsed="false">
      <c r="A1" s="6" t="s">
        <v>0</v>
      </c>
      <c r="AMJ1" s="0"/>
    </row>
    <row r="2" s="7" customFormat="true" ht="13.8" hidden="false" customHeight="false" outlineLevel="0" collapsed="false">
      <c r="A2" s="6" t="s">
        <v>1</v>
      </c>
      <c r="AMJ2" s="0"/>
    </row>
    <row r="3" customFormat="false" ht="24" hidden="false" customHeight="true" outlineLevel="0" collapsed="false">
      <c r="A3" s="8" t="s">
        <v>2</v>
      </c>
      <c r="B3" s="9"/>
      <c r="C3" s="9"/>
      <c r="D3" s="9"/>
      <c r="E3" s="9"/>
    </row>
    <row r="4" customFormat="false" ht="15" hidden="false" customHeight="true" outlineLevel="0" collapsed="false">
      <c r="A4" s="10" t="s">
        <v>3</v>
      </c>
      <c r="B4" s="10"/>
      <c r="C4" s="10"/>
      <c r="D4" s="10"/>
      <c r="E4" s="10"/>
    </row>
    <row r="5" customFormat="false" ht="28.5" hidden="false" customHeight="true" outlineLevel="0" collapsed="false">
      <c r="A5" s="11" t="s">
        <v>4</v>
      </c>
      <c r="B5" s="11" t="s">
        <v>5</v>
      </c>
      <c r="C5" s="11"/>
      <c r="D5" s="12" t="s">
        <v>6</v>
      </c>
      <c r="E5" s="12" t="s">
        <v>7</v>
      </c>
    </row>
    <row r="6" customFormat="false" ht="13.8" hidden="false" customHeight="true" outlineLevel="0" collapsed="false">
      <c r="A6" s="13" t="s">
        <v>8</v>
      </c>
      <c r="B6" s="13" t="s">
        <v>9</v>
      </c>
      <c r="C6" s="13"/>
      <c r="D6" s="14"/>
      <c r="E6" s="14"/>
    </row>
    <row r="7" customFormat="false" ht="13.8" hidden="false" customHeight="true" outlineLevel="0" collapsed="false">
      <c r="A7" s="15" t="s">
        <v>10</v>
      </c>
      <c r="B7" s="13" t="s">
        <v>11</v>
      </c>
      <c r="C7" s="13"/>
      <c r="D7" s="14"/>
      <c r="E7" s="14"/>
    </row>
    <row r="8" customFormat="false" ht="13.8" hidden="false" customHeight="true" outlineLevel="0" collapsed="false">
      <c r="A8" s="15" t="s">
        <v>12</v>
      </c>
      <c r="B8" s="16" t="s">
        <v>13</v>
      </c>
      <c r="C8" s="16"/>
      <c r="D8" s="17" t="n">
        <v>38365107000</v>
      </c>
      <c r="E8" s="17" t="n">
        <v>101303693720.749</v>
      </c>
    </row>
    <row r="9" customFormat="false" ht="13.8" hidden="false" customHeight="true" outlineLevel="0" collapsed="false">
      <c r="A9" s="15" t="s">
        <v>14</v>
      </c>
      <c r="B9" s="16" t="s">
        <v>15</v>
      </c>
      <c r="C9" s="16"/>
      <c r="D9" s="17" t="n">
        <v>32880181000</v>
      </c>
      <c r="E9" s="17" t="n">
        <v>41867093232.22</v>
      </c>
    </row>
    <row r="10" customFormat="false" ht="13.8" hidden="false" customHeight="true" outlineLevel="0" collapsed="false">
      <c r="A10" s="15" t="s">
        <v>16</v>
      </c>
      <c r="B10" s="16" t="s">
        <v>17</v>
      </c>
      <c r="C10" s="16"/>
      <c r="D10" s="17" t="n">
        <v>20444099000</v>
      </c>
      <c r="E10" s="17" t="n">
        <v>12520934786.8</v>
      </c>
    </row>
    <row r="11" customFormat="false" ht="13.8" hidden="false" customHeight="true" outlineLevel="0" collapsed="false">
      <c r="A11" s="15" t="s">
        <v>18</v>
      </c>
      <c r="B11" s="16" t="s">
        <v>19</v>
      </c>
      <c r="C11" s="16"/>
      <c r="D11" s="17" t="n">
        <v>7340235000</v>
      </c>
      <c r="E11" s="17" t="n">
        <v>8697691553.26</v>
      </c>
    </row>
    <row r="12" customFormat="false" ht="13.8" hidden="false" customHeight="true" outlineLevel="0" collapsed="false">
      <c r="A12" s="15" t="s">
        <v>20</v>
      </c>
      <c r="B12" s="16" t="s">
        <v>21</v>
      </c>
      <c r="C12" s="16"/>
      <c r="D12" s="17" t="n">
        <v>0</v>
      </c>
      <c r="E12" s="14" t="n">
        <v>0</v>
      </c>
    </row>
    <row r="13" customFormat="false" ht="13.8" hidden="false" customHeight="true" outlineLevel="0" collapsed="false">
      <c r="A13" s="15" t="s">
        <v>22</v>
      </c>
      <c r="B13" s="16" t="s">
        <v>23</v>
      </c>
      <c r="C13" s="16"/>
      <c r="D13" s="17" t="n">
        <v>185883448000</v>
      </c>
      <c r="E13" s="17" t="n">
        <v>206914646732.22</v>
      </c>
    </row>
    <row r="14" customFormat="false" ht="13.8" hidden="false" customHeight="true" outlineLevel="0" collapsed="false">
      <c r="A14" s="15" t="s">
        <v>24</v>
      </c>
      <c r="B14" s="16" t="s">
        <v>25</v>
      </c>
      <c r="C14" s="16"/>
      <c r="D14" s="17" t="n">
        <v>65529920000</v>
      </c>
      <c r="E14" s="17" t="n">
        <v>61598451351.13</v>
      </c>
      <c r="G14" s="18"/>
      <c r="H14" s="18"/>
    </row>
    <row r="15" customFormat="false" ht="13.8" hidden="false" customHeight="true" outlineLevel="0" collapsed="false">
      <c r="A15" s="15" t="s">
        <v>26</v>
      </c>
      <c r="B15" s="16" t="s">
        <v>27</v>
      </c>
      <c r="C15" s="16"/>
      <c r="D15" s="17" t="n">
        <v>0</v>
      </c>
      <c r="E15" s="14" t="n">
        <v>0</v>
      </c>
      <c r="G15" s="18"/>
      <c r="H15" s="18"/>
    </row>
    <row r="16" customFormat="false" ht="22.5" hidden="false" customHeight="true" outlineLevel="0" collapsed="false">
      <c r="A16" s="15" t="s">
        <v>28</v>
      </c>
      <c r="B16" s="16" t="s">
        <v>29</v>
      </c>
      <c r="C16" s="16"/>
      <c r="D16" s="17" t="n">
        <v>709036000</v>
      </c>
      <c r="E16" s="17" t="n">
        <v>760854181.82</v>
      </c>
      <c r="G16" s="18"/>
      <c r="H16" s="18"/>
    </row>
    <row r="17" customFormat="false" ht="13.8" hidden="false" customHeight="true" outlineLevel="0" collapsed="false">
      <c r="A17" s="15" t="s">
        <v>30</v>
      </c>
      <c r="B17" s="13" t="s">
        <v>31</v>
      </c>
      <c r="C17" s="13"/>
      <c r="D17" s="14" t="n">
        <v>351152026000</v>
      </c>
      <c r="E17" s="14" t="n">
        <v>433663365558.199</v>
      </c>
      <c r="G17" s="18"/>
      <c r="H17" s="18"/>
    </row>
    <row r="18" customFormat="false" ht="13.8" hidden="false" customHeight="true" outlineLevel="0" collapsed="false">
      <c r="A18" s="15" t="s">
        <v>32</v>
      </c>
      <c r="B18" s="13" t="s">
        <v>33</v>
      </c>
      <c r="C18" s="13"/>
      <c r="D18" s="14"/>
      <c r="E18" s="14" t="n">
        <v>0</v>
      </c>
      <c r="G18" s="18"/>
      <c r="H18" s="18"/>
    </row>
    <row r="19" customFormat="false" ht="13.8" hidden="false" customHeight="true" outlineLevel="0" collapsed="false">
      <c r="A19" s="15" t="s">
        <v>34</v>
      </c>
      <c r="B19" s="16" t="s">
        <v>35</v>
      </c>
      <c r="C19" s="16"/>
      <c r="D19" s="17" t="n">
        <v>415600484000</v>
      </c>
      <c r="E19" s="17" t="n">
        <v>458250266954.74</v>
      </c>
      <c r="G19" s="18"/>
      <c r="H19" s="18"/>
    </row>
    <row r="20" customFormat="false" ht="13.8" hidden="false" customHeight="true" outlineLevel="0" collapsed="false">
      <c r="A20" s="15" t="s">
        <v>36</v>
      </c>
      <c r="B20" s="16" t="s">
        <v>37</v>
      </c>
      <c r="C20" s="16"/>
      <c r="D20" s="17" t="n">
        <v>58576840000</v>
      </c>
      <c r="E20" s="17" t="n">
        <v>56276111796.48</v>
      </c>
      <c r="G20" s="18"/>
      <c r="H20" s="18"/>
    </row>
    <row r="21" customFormat="false" ht="13.8" hidden="false" customHeight="true" outlineLevel="0" collapsed="false">
      <c r="A21" s="15" t="s">
        <v>38</v>
      </c>
      <c r="B21" s="16" t="s">
        <v>39</v>
      </c>
      <c r="C21" s="16"/>
      <c r="D21" s="17" t="n">
        <v>0</v>
      </c>
      <c r="E21" s="17" t="n">
        <v>795104068.21</v>
      </c>
      <c r="G21" s="19"/>
      <c r="H21" s="20"/>
    </row>
    <row r="22" customFormat="false" ht="13.8" hidden="false" customHeight="true" outlineLevel="0" collapsed="false">
      <c r="A22" s="15" t="s">
        <v>40</v>
      </c>
      <c r="B22" s="16" t="s">
        <v>41</v>
      </c>
      <c r="C22" s="16"/>
      <c r="D22" s="17" t="n">
        <v>0</v>
      </c>
      <c r="E22" s="14" t="n">
        <v>0</v>
      </c>
      <c r="G22" s="19"/>
    </row>
    <row r="23" customFormat="false" ht="13.8" hidden="false" customHeight="true" outlineLevel="0" collapsed="false">
      <c r="A23" s="15" t="s">
        <v>42</v>
      </c>
      <c r="B23" s="16" t="s">
        <v>43</v>
      </c>
      <c r="C23" s="16"/>
      <c r="D23" s="17" t="n">
        <v>0</v>
      </c>
      <c r="E23" s="14" t="n">
        <v>0</v>
      </c>
    </row>
    <row r="24" customFormat="false" ht="13.8" hidden="false" customHeight="true" outlineLevel="0" collapsed="false">
      <c r="A24" s="15" t="s">
        <v>44</v>
      </c>
      <c r="B24" s="16" t="s">
        <v>45</v>
      </c>
      <c r="C24" s="16"/>
      <c r="D24" s="17" t="n">
        <v>1336981000</v>
      </c>
      <c r="E24" s="17" t="n">
        <v>560608376.09</v>
      </c>
    </row>
    <row r="25" customFormat="false" ht="22.5" hidden="false" customHeight="true" outlineLevel="0" collapsed="false">
      <c r="A25" s="15" t="s">
        <v>46</v>
      </c>
      <c r="B25" s="16" t="s">
        <v>47</v>
      </c>
      <c r="C25" s="16"/>
      <c r="D25" s="17" t="n">
        <v>0</v>
      </c>
      <c r="E25" s="17"/>
    </row>
    <row r="26" customFormat="false" ht="13.8" hidden="false" customHeight="true" outlineLevel="0" collapsed="false">
      <c r="A26" s="15" t="s">
        <v>48</v>
      </c>
      <c r="B26" s="16" t="s">
        <v>49</v>
      </c>
      <c r="C26" s="16"/>
      <c r="D26" s="17" t="n">
        <v>0</v>
      </c>
      <c r="E26" s="17"/>
    </row>
    <row r="27" customFormat="false" ht="13.8" hidden="false" customHeight="true" outlineLevel="0" collapsed="false">
      <c r="A27" s="15" t="s">
        <v>50</v>
      </c>
      <c r="B27" s="16" t="s">
        <v>51</v>
      </c>
      <c r="C27" s="16"/>
      <c r="D27" s="17" t="n">
        <v>15468093000</v>
      </c>
      <c r="E27" s="17" t="n">
        <v>15468093000</v>
      </c>
    </row>
    <row r="28" customFormat="false" ht="13.8" hidden="false" customHeight="true" outlineLevel="0" collapsed="false">
      <c r="A28" s="15" t="s">
        <v>52</v>
      </c>
      <c r="B28" s="13" t="s">
        <v>53</v>
      </c>
      <c r="C28" s="13"/>
      <c r="D28" s="14" t="n">
        <v>490982398000</v>
      </c>
      <c r="E28" s="14" t="n">
        <v>531350184195.52</v>
      </c>
    </row>
    <row r="29" customFormat="false" ht="13.8" hidden="false" customHeight="true" outlineLevel="0" collapsed="false">
      <c r="A29" s="15" t="s">
        <v>54</v>
      </c>
      <c r="B29" s="13" t="s">
        <v>55</v>
      </c>
      <c r="C29" s="13"/>
      <c r="D29" s="14" t="n">
        <v>842134424000</v>
      </c>
      <c r="E29" s="14" t="n">
        <v>965013549753.719</v>
      </c>
    </row>
    <row r="30" customFormat="false" ht="13.8" hidden="false" customHeight="true" outlineLevel="0" collapsed="false">
      <c r="A30" s="15" t="s">
        <v>56</v>
      </c>
      <c r="B30" s="13" t="s">
        <v>57</v>
      </c>
      <c r="C30" s="13"/>
      <c r="D30" s="14"/>
      <c r="E30" s="14" t="n">
        <v>0</v>
      </c>
    </row>
    <row r="31" customFormat="false" ht="13.8" hidden="false" customHeight="true" outlineLevel="0" collapsed="false">
      <c r="A31" s="15" t="s">
        <v>58</v>
      </c>
      <c r="B31" s="13" t="s">
        <v>59</v>
      </c>
      <c r="C31" s="13"/>
      <c r="D31" s="14"/>
      <c r="E31" s="14" t="n">
        <v>0</v>
      </c>
    </row>
    <row r="32" customFormat="false" ht="13.8" hidden="false" customHeight="true" outlineLevel="0" collapsed="false">
      <c r="A32" s="15" t="s">
        <v>60</v>
      </c>
      <c r="B32" s="13" t="s">
        <v>61</v>
      </c>
      <c r="C32" s="13"/>
      <c r="D32" s="14"/>
      <c r="E32" s="14" t="n">
        <v>0</v>
      </c>
    </row>
    <row r="33" customFormat="false" ht="13.8" hidden="false" customHeight="true" outlineLevel="0" collapsed="false">
      <c r="A33" s="15" t="s">
        <v>62</v>
      </c>
      <c r="B33" s="16" t="s">
        <v>63</v>
      </c>
      <c r="C33" s="16"/>
      <c r="D33" s="17" t="n">
        <v>51632914000</v>
      </c>
      <c r="E33" s="17" t="n">
        <v>54083679962.8799</v>
      </c>
    </row>
    <row r="34" customFormat="false" ht="13.8" hidden="false" customHeight="true" outlineLevel="0" collapsed="false">
      <c r="A34" s="15" t="s">
        <v>64</v>
      </c>
      <c r="B34" s="16" t="s">
        <v>65</v>
      </c>
      <c r="C34" s="16"/>
      <c r="D34" s="17" t="n">
        <v>1067452166.11</v>
      </c>
      <c r="E34" s="17" t="n">
        <v>1647950873.13999</v>
      </c>
    </row>
    <row r="35" customFormat="false" ht="13.8" hidden="false" customHeight="true" outlineLevel="0" collapsed="false">
      <c r="A35" s="15" t="s">
        <v>66</v>
      </c>
      <c r="B35" s="16" t="s">
        <v>67</v>
      </c>
      <c r="C35" s="16"/>
      <c r="D35" s="17" t="n">
        <v>15597947000</v>
      </c>
      <c r="E35" s="17" t="n">
        <v>23301002189.16</v>
      </c>
    </row>
    <row r="36" customFormat="false" ht="13.8" hidden="false" customHeight="true" outlineLevel="0" collapsed="false">
      <c r="A36" s="15" t="s">
        <v>68</v>
      </c>
      <c r="B36" s="16" t="s">
        <v>69</v>
      </c>
      <c r="C36" s="16"/>
      <c r="D36" s="17" t="n">
        <v>491512697.58</v>
      </c>
      <c r="E36" s="17" t="n">
        <v>2233169946.96</v>
      </c>
    </row>
    <row r="37" customFormat="false" ht="13.8" hidden="false" customHeight="true" outlineLevel="0" collapsed="false">
      <c r="A37" s="15" t="s">
        <v>70</v>
      </c>
      <c r="B37" s="16" t="s">
        <v>71</v>
      </c>
      <c r="C37" s="16"/>
      <c r="D37" s="17" t="n">
        <v>5166800000</v>
      </c>
      <c r="E37" s="17" t="n">
        <v>7400000000</v>
      </c>
    </row>
    <row r="38" customFormat="false" ht="13.8" hidden="false" customHeight="true" outlineLevel="0" collapsed="false">
      <c r="A38" s="15" t="s">
        <v>72</v>
      </c>
      <c r="B38" s="16" t="s">
        <v>73</v>
      </c>
      <c r="C38" s="16"/>
      <c r="D38" s="17" t="n">
        <v>501068493.15</v>
      </c>
      <c r="E38" s="17" t="n">
        <v>463196953.43</v>
      </c>
    </row>
    <row r="39" customFormat="false" ht="13.8" hidden="false" customHeight="true" outlineLevel="0" collapsed="false">
      <c r="A39" s="15" t="s">
        <v>74</v>
      </c>
      <c r="B39" s="16" t="s">
        <v>75</v>
      </c>
      <c r="C39" s="16"/>
      <c r="D39" s="17" t="n">
        <v>18390079000</v>
      </c>
      <c r="E39" s="17" t="n">
        <v>31215123464</v>
      </c>
    </row>
    <row r="40" customFormat="false" ht="13.8" hidden="false" customHeight="true" outlineLevel="0" collapsed="false">
      <c r="A40" s="15" t="s">
        <v>76</v>
      </c>
      <c r="B40" s="16" t="s">
        <v>77</v>
      </c>
      <c r="C40" s="16"/>
      <c r="D40" s="17"/>
      <c r="E40" s="14" t="n">
        <v>0</v>
      </c>
    </row>
    <row r="41" customFormat="false" ht="13.8" hidden="false" customHeight="true" outlineLevel="0" collapsed="false">
      <c r="A41" s="15" t="s">
        <v>78</v>
      </c>
      <c r="B41" s="16" t="s">
        <v>79</v>
      </c>
      <c r="C41" s="16"/>
      <c r="D41" s="17" t="n">
        <v>4191938654.56</v>
      </c>
      <c r="E41" s="17" t="n">
        <v>651261437.24</v>
      </c>
    </row>
    <row r="42" customFormat="false" ht="13.8" hidden="false" customHeight="true" outlineLevel="0" collapsed="false">
      <c r="A42" s="15" t="s">
        <v>80</v>
      </c>
      <c r="B42" s="16" t="s">
        <v>81</v>
      </c>
      <c r="C42" s="16"/>
      <c r="D42" s="17" t="n">
        <v>32604219988.6</v>
      </c>
      <c r="E42" s="17" t="n">
        <v>57711512195.61</v>
      </c>
    </row>
    <row r="43" customFormat="false" ht="30" hidden="false" customHeight="true" outlineLevel="0" collapsed="false">
      <c r="A43" s="15" t="s">
        <v>82</v>
      </c>
      <c r="B43" s="16" t="s">
        <v>83</v>
      </c>
      <c r="C43" s="16"/>
      <c r="D43" s="17" t="n">
        <v>0</v>
      </c>
      <c r="E43" s="17" t="n">
        <v>0</v>
      </c>
    </row>
    <row r="44" customFormat="false" ht="13.8" hidden="false" customHeight="true" outlineLevel="0" collapsed="false">
      <c r="A44" s="15" t="s">
        <v>84</v>
      </c>
      <c r="B44" s="13" t="s">
        <v>85</v>
      </c>
      <c r="C44" s="13"/>
      <c r="D44" s="14" t="n">
        <v>129643932000</v>
      </c>
      <c r="E44" s="14" t="n">
        <v>178706897022.42</v>
      </c>
    </row>
    <row r="45" customFormat="false" ht="13.8" hidden="false" customHeight="true" outlineLevel="0" collapsed="false">
      <c r="A45" s="15" t="s">
        <v>86</v>
      </c>
      <c r="B45" s="13" t="s">
        <v>87</v>
      </c>
      <c r="C45" s="13"/>
      <c r="D45" s="14"/>
      <c r="E45" s="14"/>
    </row>
    <row r="46" customFormat="false" ht="13.8" hidden="false" customHeight="true" outlineLevel="0" collapsed="false">
      <c r="A46" s="15" t="s">
        <v>88</v>
      </c>
      <c r="B46" s="16" t="s">
        <v>89</v>
      </c>
      <c r="C46" s="16"/>
      <c r="D46" s="21" t="n">
        <v>18333200000</v>
      </c>
      <c r="E46" s="21" t="n">
        <v>61000000000</v>
      </c>
    </row>
    <row r="47" customFormat="false" ht="13.8" hidden="false" customHeight="true" outlineLevel="0" collapsed="false">
      <c r="A47" s="15" t="s">
        <v>90</v>
      </c>
      <c r="B47" s="16" t="s">
        <v>91</v>
      </c>
      <c r="C47" s="16"/>
      <c r="D47" s="17" t="n">
        <v>1380674000</v>
      </c>
      <c r="E47" s="17" t="n">
        <v>1237038746.37</v>
      </c>
    </row>
    <row r="48" customFormat="false" ht="13.8" hidden="false" customHeight="true" outlineLevel="0" collapsed="false">
      <c r="A48" s="15" t="s">
        <v>92</v>
      </c>
      <c r="B48" s="16" t="s">
        <v>93</v>
      </c>
      <c r="C48" s="16"/>
      <c r="D48" s="17" t="n">
        <v>25539734000</v>
      </c>
      <c r="E48" s="17" t="n">
        <v>21103958844.81</v>
      </c>
    </row>
    <row r="49" customFormat="false" ht="13.8" hidden="false" customHeight="true" outlineLevel="0" collapsed="false">
      <c r="A49" s="15" t="s">
        <v>94</v>
      </c>
      <c r="B49" s="16" t="s">
        <v>95</v>
      </c>
      <c r="C49" s="16"/>
      <c r="D49" s="21" t="n">
        <v>33659640000</v>
      </c>
      <c r="E49" s="21" t="n">
        <v>45027452858.33</v>
      </c>
    </row>
    <row r="50" customFormat="false" ht="13.8" hidden="false" customHeight="true" outlineLevel="0" collapsed="false">
      <c r="A50" s="15" t="s">
        <v>96</v>
      </c>
      <c r="B50" s="13" t="s">
        <v>97</v>
      </c>
      <c r="C50" s="13"/>
      <c r="D50" s="14" t="n">
        <v>78913248000</v>
      </c>
      <c r="E50" s="14" t="n">
        <v>128368450449.51</v>
      </c>
    </row>
    <row r="51" customFormat="false" ht="13.8" hidden="false" customHeight="true" outlineLevel="0" collapsed="false">
      <c r="A51" s="15" t="s">
        <v>98</v>
      </c>
      <c r="B51" s="13" t="s">
        <v>99</v>
      </c>
      <c r="C51" s="13"/>
      <c r="D51" s="14" t="n">
        <v>208557180000</v>
      </c>
      <c r="E51" s="14" t="n">
        <v>307075347471.93</v>
      </c>
    </row>
    <row r="52" customFormat="false" ht="13.8" hidden="false" customHeight="true" outlineLevel="0" collapsed="false">
      <c r="A52" s="15" t="s">
        <v>100</v>
      </c>
      <c r="B52" s="16" t="s">
        <v>101</v>
      </c>
      <c r="C52" s="16"/>
      <c r="D52" s="22"/>
      <c r="E52" s="14" t="n">
        <v>0</v>
      </c>
    </row>
    <row r="53" customFormat="false" ht="13.8" hidden="false" customHeight="true" outlineLevel="0" collapsed="false">
      <c r="A53" s="15" t="s">
        <v>102</v>
      </c>
      <c r="B53" s="16" t="s">
        <v>103</v>
      </c>
      <c r="C53" s="16"/>
      <c r="D53" s="17" t="n">
        <v>0</v>
      </c>
      <c r="E53" s="17" t="n">
        <v>0</v>
      </c>
    </row>
    <row r="54" customFormat="false" ht="13.8" hidden="false" customHeight="true" outlineLevel="0" collapsed="false">
      <c r="A54" s="15" t="s">
        <v>104</v>
      </c>
      <c r="B54" s="16" t="s">
        <v>105</v>
      </c>
      <c r="C54" s="16"/>
      <c r="D54" s="17" t="n">
        <v>106418200.300003</v>
      </c>
      <c r="E54" s="17" t="n">
        <v>106418200.300003</v>
      </c>
    </row>
    <row r="55" customFormat="false" ht="13.8" hidden="false" customHeight="true" outlineLevel="0" collapsed="false">
      <c r="A55" s="15" t="s">
        <v>106</v>
      </c>
      <c r="B55" s="16" t="s">
        <v>107</v>
      </c>
      <c r="C55" s="16"/>
      <c r="D55" s="17" t="n">
        <v>0</v>
      </c>
      <c r="E55" s="17" t="n">
        <v>0</v>
      </c>
    </row>
    <row r="56" customFormat="false" ht="13.8" hidden="false" customHeight="true" outlineLevel="0" collapsed="false">
      <c r="A56" s="15" t="s">
        <v>108</v>
      </c>
      <c r="B56" s="16" t="s">
        <v>109</v>
      </c>
      <c r="C56" s="16"/>
      <c r="D56" s="17" t="n">
        <v>-120700</v>
      </c>
      <c r="E56" s="17" t="n">
        <v>-120700</v>
      </c>
    </row>
    <row r="57" customFormat="false" ht="13.8" hidden="false" customHeight="true" outlineLevel="0" collapsed="false">
      <c r="A57" s="15" t="s">
        <v>110</v>
      </c>
      <c r="B57" s="16" t="s">
        <v>111</v>
      </c>
      <c r="C57" s="16"/>
      <c r="D57" s="17" t="n">
        <v>225299065199.79</v>
      </c>
      <c r="E57" s="17" t="n">
        <v>225299065199.79</v>
      </c>
    </row>
    <row r="58" customFormat="false" ht="13.8" hidden="false" customHeight="true" outlineLevel="0" collapsed="false">
      <c r="A58" s="15" t="s">
        <v>112</v>
      </c>
      <c r="B58" s="16" t="s">
        <v>113</v>
      </c>
      <c r="C58" s="16"/>
      <c r="D58" s="17" t="n">
        <v>156566882000</v>
      </c>
      <c r="E58" s="17" t="n">
        <v>156250410905.92</v>
      </c>
    </row>
    <row r="59" customFormat="false" ht="13.8" hidden="false" customHeight="true" outlineLevel="0" collapsed="false">
      <c r="A59" s="15" t="s">
        <v>114</v>
      </c>
      <c r="B59" s="16" t="s">
        <v>115</v>
      </c>
      <c r="C59" s="16"/>
      <c r="D59" s="17" t="n">
        <v>703518000</v>
      </c>
      <c r="E59" s="17" t="n">
        <v>163178133</v>
      </c>
    </row>
    <row r="60" customFormat="false" ht="13.8" hidden="false" customHeight="true" outlineLevel="0" collapsed="false">
      <c r="A60" s="15" t="s">
        <v>116</v>
      </c>
      <c r="B60" s="16" t="s">
        <v>117</v>
      </c>
      <c r="C60" s="16"/>
      <c r="D60" s="17" t="n">
        <v>0</v>
      </c>
      <c r="E60" s="14" t="n">
        <v>0</v>
      </c>
    </row>
    <row r="61" customFormat="false" ht="13.8" hidden="false" customHeight="true" outlineLevel="0" collapsed="false">
      <c r="A61" s="15" t="s">
        <v>118</v>
      </c>
      <c r="B61" s="16" t="s">
        <v>119</v>
      </c>
      <c r="C61" s="16"/>
      <c r="D61" s="17" t="n">
        <v>220738413300</v>
      </c>
      <c r="E61" s="17" t="n">
        <v>258437011883.4</v>
      </c>
    </row>
    <row r="62" customFormat="false" ht="13.8" hidden="false" customHeight="true" outlineLevel="0" collapsed="false">
      <c r="A62" s="15" t="s">
        <v>120</v>
      </c>
      <c r="B62" s="23" t="s">
        <v>121</v>
      </c>
      <c r="C62" s="23"/>
      <c r="D62" s="17" t="n">
        <v>30163068000</v>
      </c>
      <c r="E62" s="17" t="n">
        <v>17682238659.57</v>
      </c>
    </row>
    <row r="63" customFormat="false" ht="13.8" hidden="false" customHeight="true" outlineLevel="0" collapsed="false">
      <c r="A63" s="15" t="s">
        <v>122</v>
      </c>
      <c r="B63" s="13" t="s">
        <v>123</v>
      </c>
      <c r="C63" s="13"/>
      <c r="D63" s="14" t="n">
        <v>633577244000.09</v>
      </c>
      <c r="E63" s="14" t="n">
        <v>657938202281.98</v>
      </c>
    </row>
    <row r="64" customFormat="false" ht="13.8" hidden="false" customHeight="true" outlineLevel="0" collapsed="false">
      <c r="A64" s="15" t="s">
        <v>124</v>
      </c>
      <c r="B64" s="13" t="s">
        <v>57</v>
      </c>
      <c r="C64" s="13"/>
      <c r="D64" s="14" t="n">
        <v>842134424000.09</v>
      </c>
      <c r="E64" s="14" t="n">
        <v>965013549753.91</v>
      </c>
    </row>
    <row r="65" customFormat="false" ht="13.8" hidden="false" customHeight="false" outlineLevel="0" collapsed="false">
      <c r="A65" s="24"/>
      <c r="B65" s="24"/>
      <c r="C65" s="24"/>
      <c r="D65" s="24"/>
      <c r="E65" s="25"/>
    </row>
    <row r="66" customFormat="false" ht="13.8" hidden="false" customHeight="false" outlineLevel="0" collapsed="false">
      <c r="A66" s="26"/>
      <c r="B66" s="26"/>
      <c r="C66" s="26"/>
      <c r="D66" s="27"/>
      <c r="E66" s="28"/>
    </row>
    <row r="67" customFormat="false" ht="13.8" hidden="false" customHeight="false" outlineLevel="0" collapsed="false">
      <c r="A67" s="29"/>
      <c r="B67" s="30"/>
      <c r="C67" s="30"/>
      <c r="D67" s="31"/>
      <c r="E67" s="31" t="n">
        <v>0</v>
      </c>
    </row>
    <row r="68" customFormat="false" ht="19.5" hidden="false" customHeight="true" outlineLevel="0" collapsed="false">
      <c r="A68" s="32" t="s">
        <v>125</v>
      </c>
      <c r="B68" s="32"/>
      <c r="C68" s="33" t="s">
        <v>126</v>
      </c>
      <c r="D68" s="34" t="s">
        <v>127</v>
      </c>
      <c r="E68" s="34"/>
    </row>
    <row r="69" customFormat="false" ht="19.5" hidden="false" customHeight="true" outlineLevel="0" collapsed="false">
      <c r="A69" s="32" t="s">
        <v>128</v>
      </c>
      <c r="B69" s="32"/>
      <c r="C69" s="33" t="s">
        <v>126</v>
      </c>
      <c r="D69" s="34" t="s">
        <v>129</v>
      </c>
      <c r="E69" s="34"/>
    </row>
    <row r="70" customFormat="false" ht="13.8" hidden="false" customHeight="false" outlineLevel="0" collapsed="false">
      <c r="A70" s="35"/>
      <c r="B70" s="36"/>
      <c r="C70" s="36"/>
      <c r="D70" s="37"/>
      <c r="E70" s="37"/>
    </row>
    <row r="71" customFormat="false" ht="13.8" hidden="false" customHeight="false" outlineLevel="0" collapsed="false">
      <c r="A71" s="35"/>
      <c r="B71" s="36"/>
      <c r="C71" s="36"/>
      <c r="D71" s="37"/>
      <c r="E71" s="37"/>
    </row>
    <row r="72" customFormat="false" ht="13.8" hidden="false" customHeight="false" outlineLevel="0" collapsed="false">
      <c r="E72" s="38"/>
    </row>
    <row r="73" customFormat="false" ht="13.8" hidden="false" customHeight="false" outlineLevel="0" collapsed="false">
      <c r="E73" s="39"/>
    </row>
    <row r="74" customFormat="false" ht="13.8" hidden="false" customHeight="false" outlineLevel="0" collapsed="false">
      <c r="E74" s="39"/>
    </row>
    <row r="75" customFormat="false" ht="13.8" hidden="false" customHeight="false" outlineLevel="0" collapsed="false">
      <c r="E75" s="38"/>
    </row>
  </sheetData>
  <mergeCells count="66">
    <mergeCell ref="A4:E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37:C37"/>
    <mergeCell ref="B38:C38"/>
    <mergeCell ref="B39:C39"/>
    <mergeCell ref="B40:C40"/>
    <mergeCell ref="B41:C41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  <mergeCell ref="B51:C51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62:C62"/>
    <mergeCell ref="B63:C63"/>
    <mergeCell ref="B64:C64"/>
    <mergeCell ref="A65:D65"/>
    <mergeCell ref="A68:B68"/>
    <mergeCell ref="D68:E68"/>
    <mergeCell ref="A69:B69"/>
    <mergeCell ref="D69:E69"/>
  </mergeCells>
  <printOptions headings="false" gridLines="false" gridLinesSet="true" horizontalCentered="false" verticalCentered="false"/>
  <pageMargins left="1" right="0.75" top="0.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MJ45"/>
  <sheetViews>
    <sheetView showFormulas="true" showGridLines="true" showRowColHeaders="true" showZeros="true" rightToLeft="false" tabSelected="false" showOutlineSymbols="true" defaultGridColor="true" view="normal" topLeftCell="A13" colorId="64" zoomScale="100" zoomScaleNormal="100" zoomScalePageLayoutView="100" workbookViewId="0">
      <selection pane="topLeft" activeCell="E42" activeCellId="0" sqref="E42"/>
    </sheetView>
  </sheetViews>
  <sheetFormatPr defaultColWidth="8.5390625" defaultRowHeight="13.8" zeroHeight="false" outlineLevelRow="0" outlineLevelCol="0"/>
  <cols>
    <col collapsed="false" customWidth="true" hidden="false" outlineLevel="0" max="1" min="1" style="40" width="8.14"/>
    <col collapsed="false" customWidth="true" hidden="false" outlineLevel="0" max="2" min="2" style="0" width="26.42"/>
    <col collapsed="false" customWidth="true" hidden="false" outlineLevel="0" max="3" min="3" style="0" width="16.43"/>
    <col collapsed="false" customWidth="true" hidden="false" outlineLevel="0" max="4" min="4" style="41" width="18.14"/>
    <col collapsed="false" customWidth="true" hidden="false" outlineLevel="0" max="5" min="5" style="41" width="18"/>
    <col collapsed="false" customWidth="true" hidden="false" outlineLevel="0" max="6" min="6" style="0" width="15.57"/>
    <col collapsed="false" customWidth="true" hidden="false" outlineLevel="0" max="7" min="7" style="0" width="18.14"/>
    <col collapsed="false" customWidth="true" hidden="false" outlineLevel="0" max="8" min="8" style="0" width="8.85"/>
    <col collapsed="false" customWidth="true" hidden="false" outlineLevel="0" max="9" min="9" style="0" width="15.14"/>
    <col collapsed="false" customWidth="true" hidden="false" outlineLevel="0" max="10" min="10" style="0" width="11"/>
    <col collapsed="false" customWidth="true" hidden="false" outlineLevel="0" max="11" min="11" style="0" width="16.14"/>
    <col collapsed="false" customWidth="true" hidden="false" outlineLevel="0" max="1024" min="1024" style="0" width="9.14"/>
  </cols>
  <sheetData>
    <row r="1" s="7" customFormat="true" ht="13.8" hidden="false" customHeight="false" outlineLevel="0" collapsed="false">
      <c r="A1" s="6" t="s">
        <v>0</v>
      </c>
      <c r="AMJ1" s="0"/>
    </row>
    <row r="2" s="7" customFormat="true" ht="13.8" hidden="false" customHeight="false" outlineLevel="0" collapsed="false">
      <c r="A2" s="6" t="s">
        <v>1</v>
      </c>
      <c r="AMJ2" s="0"/>
    </row>
    <row r="3" customFormat="false" ht="17.25" hidden="false" customHeight="true" outlineLevel="0" collapsed="false">
      <c r="A3" s="8" t="s">
        <v>130</v>
      </c>
      <c r="B3" s="8"/>
      <c r="C3" s="8"/>
      <c r="D3" s="8"/>
      <c r="E3" s="8"/>
    </row>
    <row r="4" customFormat="false" ht="15" hidden="false" customHeight="true" outlineLevel="0" collapsed="false">
      <c r="A4" s="42" t="s">
        <v>3</v>
      </c>
      <c r="B4" s="42"/>
      <c r="C4" s="42"/>
      <c r="D4" s="42"/>
      <c r="E4" s="42"/>
    </row>
    <row r="5" customFormat="false" ht="28.5" hidden="false" customHeight="true" outlineLevel="0" collapsed="false">
      <c r="A5" s="11" t="s">
        <v>4</v>
      </c>
      <c r="B5" s="11" t="s">
        <v>131</v>
      </c>
      <c r="C5" s="11"/>
      <c r="D5" s="12" t="s">
        <v>132</v>
      </c>
      <c r="E5" s="12" t="s">
        <v>133</v>
      </c>
    </row>
    <row r="6" customFormat="false" ht="13.8" hidden="false" customHeight="true" outlineLevel="0" collapsed="false">
      <c r="A6" s="43" t="s">
        <v>8</v>
      </c>
      <c r="B6" s="13" t="s">
        <v>134</v>
      </c>
      <c r="C6" s="13"/>
      <c r="D6" s="44" t="n">
        <v>850239813486.61</v>
      </c>
      <c r="E6" s="44" t="n">
        <v>517884786826.439</v>
      </c>
      <c r="I6" s="45"/>
    </row>
    <row r="7" customFormat="false" ht="13.8" hidden="false" customHeight="true" outlineLevel="0" collapsed="false">
      <c r="A7" s="43" t="s">
        <v>56</v>
      </c>
      <c r="B7" s="16" t="s">
        <v>135</v>
      </c>
      <c r="C7" s="16"/>
      <c r="D7" s="17" t="n">
        <v>478212778486.61</v>
      </c>
      <c r="E7" s="17" t="n">
        <v>291330652236.679</v>
      </c>
      <c r="I7" s="45"/>
    </row>
    <row r="8" customFormat="false" ht="13.8" hidden="false" customHeight="true" outlineLevel="0" collapsed="false">
      <c r="A8" s="43" t="s">
        <v>136</v>
      </c>
      <c r="B8" s="13" t="s">
        <v>137</v>
      </c>
      <c r="C8" s="13"/>
      <c r="D8" s="44" t="n">
        <v>372027035000</v>
      </c>
      <c r="E8" s="44" t="n">
        <v>226554134589.76</v>
      </c>
      <c r="F8" s="46"/>
      <c r="I8" s="45"/>
    </row>
    <row r="9" customFormat="false" ht="13.8" hidden="false" customHeight="true" outlineLevel="0" collapsed="false">
      <c r="A9" s="43" t="s">
        <v>138</v>
      </c>
      <c r="B9" s="16" t="s">
        <v>139</v>
      </c>
      <c r="C9" s="16"/>
      <c r="D9" s="17" t="n">
        <v>489920317.61</v>
      </c>
      <c r="E9" s="17" t="n">
        <v>128074721.55</v>
      </c>
      <c r="I9" s="45"/>
    </row>
    <row r="10" customFormat="false" ht="13.8" hidden="false" customHeight="true" outlineLevel="0" collapsed="false">
      <c r="A10" s="43" t="s">
        <v>140</v>
      </c>
      <c r="B10" s="16" t="s">
        <v>141</v>
      </c>
      <c r="C10" s="16"/>
      <c r="D10" s="17" t="n">
        <v>492179934.1</v>
      </c>
      <c r="E10" s="17" t="n">
        <v>631441670.97</v>
      </c>
      <c r="I10" s="45"/>
    </row>
    <row r="11" customFormat="false" ht="13.8" hidden="false" customHeight="true" outlineLevel="0" collapsed="false">
      <c r="A11" s="43" t="s">
        <v>142</v>
      </c>
      <c r="B11" s="16" t="s">
        <v>143</v>
      </c>
      <c r="C11" s="16"/>
      <c r="D11" s="17" t="n">
        <v>0</v>
      </c>
      <c r="E11" s="17" t="n">
        <v>0</v>
      </c>
      <c r="I11" s="45"/>
    </row>
    <row r="12" customFormat="false" ht="13.8" hidden="false" customHeight="true" outlineLevel="0" collapsed="false">
      <c r="A12" s="43" t="s">
        <v>144</v>
      </c>
      <c r="B12" s="16" t="s">
        <v>145</v>
      </c>
      <c r="C12" s="16"/>
      <c r="D12" s="17" t="n">
        <v>0</v>
      </c>
      <c r="E12" s="17" t="n">
        <v>0</v>
      </c>
      <c r="I12" s="45"/>
    </row>
    <row r="13" customFormat="false" ht="13.8" hidden="false" customHeight="true" outlineLevel="0" collapsed="false">
      <c r="A13" s="43" t="s">
        <v>146</v>
      </c>
      <c r="B13" s="16" t="s">
        <v>147</v>
      </c>
      <c r="C13" s="16"/>
      <c r="D13" s="17" t="n">
        <v>4988678136.46</v>
      </c>
      <c r="E13" s="17" t="n">
        <v>2309900167.68</v>
      </c>
      <c r="I13" s="45"/>
    </row>
    <row r="14" customFormat="false" ht="13.8" hidden="false" customHeight="true" outlineLevel="0" collapsed="false">
      <c r="A14" s="43" t="s">
        <v>148</v>
      </c>
      <c r="B14" s="16" t="s">
        <v>149</v>
      </c>
      <c r="C14" s="16"/>
      <c r="D14" s="17" t="n">
        <v>120785920817.56</v>
      </c>
      <c r="E14" s="17" t="n">
        <v>77148494544.11</v>
      </c>
      <c r="F14" s="46"/>
      <c r="I14" s="45"/>
    </row>
    <row r="15" customFormat="false" ht="13.8" hidden="false" customHeight="true" outlineLevel="0" collapsed="false">
      <c r="A15" s="43" t="s">
        <v>150</v>
      </c>
      <c r="B15" s="16" t="s">
        <v>151</v>
      </c>
      <c r="C15" s="16"/>
      <c r="D15" s="17" t="n">
        <v>81145978182.44</v>
      </c>
      <c r="E15" s="17" t="n">
        <v>52681776633.29</v>
      </c>
      <c r="F15" s="46"/>
      <c r="G15" s="47"/>
      <c r="I15" s="45"/>
    </row>
    <row r="16" customFormat="false" ht="13.8" hidden="false" customHeight="true" outlineLevel="0" collapsed="false">
      <c r="A16" s="43" t="s">
        <v>152</v>
      </c>
      <c r="B16" s="16" t="s">
        <v>153</v>
      </c>
      <c r="C16" s="16"/>
      <c r="D16" s="17" t="n">
        <v>7211682703.47</v>
      </c>
      <c r="E16" s="17" t="n">
        <v>7244721977.45</v>
      </c>
      <c r="I16" s="45"/>
    </row>
    <row r="17" customFormat="false" ht="13.8" hidden="false" customHeight="true" outlineLevel="0" collapsed="false">
      <c r="A17" s="43" t="s">
        <v>154</v>
      </c>
      <c r="B17" s="16" t="s">
        <v>155</v>
      </c>
      <c r="C17" s="16"/>
      <c r="D17" s="17" t="n">
        <v>10471407112.23</v>
      </c>
      <c r="E17" s="17" t="n">
        <v>1955536309.35999</v>
      </c>
      <c r="I17" s="45"/>
    </row>
    <row r="18" customFormat="false" ht="13.8" hidden="false" customHeight="true" outlineLevel="0" collapsed="false">
      <c r="A18" s="43" t="s">
        <v>156</v>
      </c>
      <c r="B18" s="16" t="s">
        <v>157</v>
      </c>
      <c r="C18" s="16"/>
      <c r="D18" s="17" t="n">
        <v>-3789617832.24999</v>
      </c>
      <c r="E18" s="17" t="n">
        <v>691722558.22</v>
      </c>
      <c r="I18" s="45"/>
    </row>
    <row r="19" customFormat="false" ht="13.8" hidden="false" customHeight="true" outlineLevel="0" collapsed="false">
      <c r="A19" s="43" t="s">
        <v>158</v>
      </c>
      <c r="B19" s="16" t="s">
        <v>159</v>
      </c>
      <c r="C19" s="16"/>
      <c r="D19" s="17" t="n">
        <v>-477740059.31</v>
      </c>
      <c r="E19" s="17" t="n">
        <v>-157803160.969999</v>
      </c>
      <c r="I19" s="45"/>
    </row>
    <row r="20" customFormat="false" ht="13.8" hidden="false" customHeight="true" outlineLevel="0" collapsed="false">
      <c r="A20" s="43" t="s">
        <v>160</v>
      </c>
      <c r="B20" s="16" t="s">
        <v>161</v>
      </c>
      <c r="C20" s="16"/>
      <c r="D20" s="17" t="n">
        <v>0</v>
      </c>
      <c r="E20" s="17" t="n">
        <v>0</v>
      </c>
      <c r="I20" s="45"/>
    </row>
    <row r="21" customFormat="false" ht="13.8" hidden="false" customHeight="true" outlineLevel="0" collapsed="false">
      <c r="A21" s="43" t="s">
        <v>162</v>
      </c>
      <c r="B21" s="16" t="s">
        <v>163</v>
      </c>
      <c r="C21" s="16"/>
      <c r="D21" s="17" t="n">
        <v>-3255680.91</v>
      </c>
      <c r="E21" s="17" t="n">
        <v>0</v>
      </c>
      <c r="I21" s="45"/>
    </row>
    <row r="22" customFormat="false" ht="13.8" hidden="false" customHeight="true" outlineLevel="0" collapsed="false">
      <c r="A22" s="43" t="s">
        <v>164</v>
      </c>
      <c r="B22" s="16" t="s">
        <v>165</v>
      </c>
      <c r="C22" s="16"/>
      <c r="D22" s="17"/>
      <c r="E22" s="14" t="n">
        <v>0</v>
      </c>
      <c r="I22" s="45"/>
    </row>
    <row r="23" customFormat="false" ht="13.8" hidden="false" customHeight="true" outlineLevel="0" collapsed="false">
      <c r="A23" s="43" t="s">
        <v>166</v>
      </c>
      <c r="B23" s="16" t="s">
        <v>167</v>
      </c>
      <c r="C23" s="16"/>
      <c r="D23" s="17"/>
      <c r="E23" s="14" t="n">
        <v>0</v>
      </c>
      <c r="I23" s="45"/>
    </row>
    <row r="24" customFormat="false" ht="13.8" hidden="false" customHeight="true" outlineLevel="0" collapsed="false">
      <c r="A24" s="43" t="s">
        <v>168</v>
      </c>
      <c r="B24" s="16" t="s">
        <v>169</v>
      </c>
      <c r="C24" s="16"/>
      <c r="D24" s="17" t="n">
        <v>0</v>
      </c>
      <c r="E24" s="17" t="n">
        <v>0</v>
      </c>
      <c r="I24" s="45"/>
    </row>
    <row r="25" customFormat="false" ht="13.8" hidden="false" customHeight="true" outlineLevel="0" collapsed="false">
      <c r="A25" s="43" t="s">
        <v>170</v>
      </c>
      <c r="B25" s="13" t="s">
        <v>171</v>
      </c>
      <c r="C25" s="13"/>
      <c r="D25" s="44" t="n">
        <v>154112211000</v>
      </c>
      <c r="E25" s="44" t="n">
        <v>91126941083</v>
      </c>
      <c r="I25" s="45"/>
    </row>
    <row r="26" customFormat="false" ht="13.8" hidden="false" customHeight="true" outlineLevel="0" collapsed="false">
      <c r="A26" s="43" t="s">
        <v>172</v>
      </c>
      <c r="B26" s="16" t="s">
        <v>173</v>
      </c>
      <c r="C26" s="16"/>
      <c r="D26" s="17" t="n">
        <v>28214649000</v>
      </c>
      <c r="E26" s="17" t="n">
        <v>19454754242.11</v>
      </c>
      <c r="I26" s="45"/>
    </row>
    <row r="27" customFormat="false" ht="13.8" hidden="false" customHeight="true" outlineLevel="0" collapsed="false">
      <c r="A27" s="43" t="s">
        <v>174</v>
      </c>
      <c r="B27" s="13" t="s">
        <v>175</v>
      </c>
      <c r="C27" s="13"/>
      <c r="D27" s="44" t="n">
        <v>125897562000</v>
      </c>
      <c r="E27" s="44" t="n">
        <v>71672186840.89</v>
      </c>
      <c r="I27" s="45"/>
    </row>
    <row r="28" customFormat="false" ht="22.5" hidden="false" customHeight="true" outlineLevel="0" collapsed="false">
      <c r="A28" s="43" t="s">
        <v>176</v>
      </c>
      <c r="B28" s="13" t="s">
        <v>177</v>
      </c>
      <c r="C28" s="13"/>
      <c r="D28" s="17" t="n">
        <v>0</v>
      </c>
      <c r="E28" s="17" t="n">
        <v>0</v>
      </c>
      <c r="I28" s="45"/>
    </row>
    <row r="29" customFormat="false" ht="13.8" hidden="false" customHeight="true" outlineLevel="0" collapsed="false">
      <c r="A29" s="43" t="s">
        <v>178</v>
      </c>
      <c r="B29" s="13" t="s">
        <v>179</v>
      </c>
      <c r="C29" s="13"/>
      <c r="D29" s="44" t="n">
        <v>125897562000</v>
      </c>
      <c r="E29" s="44" t="n">
        <v>71672186840.89</v>
      </c>
      <c r="I29" s="45"/>
    </row>
    <row r="30" customFormat="false" ht="13.8" hidden="false" customHeight="true" outlineLevel="0" collapsed="false">
      <c r="A30" s="43" t="s">
        <v>180</v>
      </c>
      <c r="B30" s="23" t="s">
        <v>181</v>
      </c>
      <c r="C30" s="23"/>
      <c r="D30" s="17" t="n">
        <v>144692756000</v>
      </c>
      <c r="E30" s="17" t="n">
        <v>84153016181.32</v>
      </c>
      <c r="I30" s="45"/>
    </row>
    <row r="31" customFormat="false" ht="13.8" hidden="false" customHeight="true" outlineLevel="0" collapsed="false">
      <c r="A31" s="43" t="s">
        <v>182</v>
      </c>
      <c r="B31" s="23" t="s">
        <v>183</v>
      </c>
      <c r="C31" s="23"/>
      <c r="D31" s="17" t="n">
        <v>-18795194000</v>
      </c>
      <c r="E31" s="17" t="n">
        <v>-12480829340.43</v>
      </c>
      <c r="I31" s="45"/>
    </row>
    <row r="32" customFormat="false" ht="13.8" hidden="false" customHeight="true" outlineLevel="0" collapsed="false">
      <c r="A32" s="43" t="s">
        <v>184</v>
      </c>
      <c r="B32" s="16" t="s">
        <v>185</v>
      </c>
      <c r="C32" s="16"/>
      <c r="D32" s="17"/>
      <c r="E32" s="14" t="n">
        <v>0</v>
      </c>
      <c r="I32" s="45"/>
      <c r="K32" s="46"/>
    </row>
    <row r="33" customFormat="false" ht="13.8" hidden="false" customHeight="true" outlineLevel="0" collapsed="false">
      <c r="A33" s="43" t="n">
        <v>25.1</v>
      </c>
      <c r="B33" s="16" t="s">
        <v>186</v>
      </c>
      <c r="C33" s="16"/>
      <c r="D33" s="21" t="n">
        <v>65809809000</v>
      </c>
      <c r="E33" s="14" t="n">
        <v>0</v>
      </c>
      <c r="I33" s="45"/>
    </row>
    <row r="34" customFormat="false" ht="13.8" hidden="false" customHeight="true" outlineLevel="0" collapsed="false">
      <c r="A34" s="43" t="n">
        <v>25.2</v>
      </c>
      <c r="B34" s="16" t="s">
        <v>187</v>
      </c>
      <c r="C34" s="16"/>
      <c r="D34" s="17" t="n">
        <v>746961000</v>
      </c>
      <c r="E34" s="17" t="n">
        <v>-540339867</v>
      </c>
      <c r="I34" s="45"/>
    </row>
    <row r="35" customFormat="false" ht="13.8" hidden="false" customHeight="true" outlineLevel="0" collapsed="false">
      <c r="A35" s="43" t="n">
        <v>25.3</v>
      </c>
      <c r="B35" s="16" t="s">
        <v>188</v>
      </c>
      <c r="C35" s="16"/>
      <c r="D35" s="17"/>
      <c r="E35" s="14" t="n">
        <v>0</v>
      </c>
      <c r="I35" s="45"/>
    </row>
    <row r="36" customFormat="false" ht="13.8" hidden="false" customHeight="true" outlineLevel="0" collapsed="false">
      <c r="A36" s="43" t="n">
        <v>25.4</v>
      </c>
      <c r="B36" s="16" t="s">
        <v>189</v>
      </c>
      <c r="C36" s="16"/>
      <c r="D36" s="17" t="n">
        <v>-438863000</v>
      </c>
      <c r="E36" s="14" t="n">
        <v>0</v>
      </c>
      <c r="I36" s="45"/>
    </row>
    <row r="37" customFormat="false" ht="13.8" hidden="false" customHeight="true" outlineLevel="0" collapsed="false">
      <c r="A37" s="43" t="s">
        <v>190</v>
      </c>
      <c r="B37" s="16" t="s">
        <v>191</v>
      </c>
      <c r="C37" s="16"/>
      <c r="D37" s="17" t="n">
        <v>66117907000</v>
      </c>
      <c r="E37" s="17" t="n">
        <v>-540339867</v>
      </c>
      <c r="I37" s="45"/>
    </row>
    <row r="38" customFormat="false" ht="13.8" hidden="false" customHeight="true" outlineLevel="0" collapsed="false">
      <c r="A38" s="43" t="s">
        <v>192</v>
      </c>
      <c r="B38" s="23" t="s">
        <v>181</v>
      </c>
      <c r="C38" s="23"/>
      <c r="D38" s="17" t="n">
        <v>66117907000</v>
      </c>
      <c r="E38" s="17" t="n">
        <v>-540339867</v>
      </c>
      <c r="I38" s="45"/>
    </row>
    <row r="39" customFormat="false" ht="13.8" hidden="false" customHeight="true" outlineLevel="0" collapsed="false">
      <c r="A39" s="43" t="s">
        <v>193</v>
      </c>
      <c r="B39" s="23" t="s">
        <v>183</v>
      </c>
      <c r="C39" s="23"/>
      <c r="D39" s="17"/>
      <c r="E39" s="17"/>
      <c r="I39" s="45"/>
    </row>
    <row r="40" customFormat="false" ht="13.8" hidden="false" customHeight="true" outlineLevel="0" collapsed="false">
      <c r="A40" s="43" t="s">
        <v>194</v>
      </c>
      <c r="B40" s="13" t="s">
        <v>195</v>
      </c>
      <c r="C40" s="13"/>
      <c r="D40" s="44" t="n">
        <v>192015469000</v>
      </c>
      <c r="E40" s="44" t="n">
        <v>71131846973.89</v>
      </c>
      <c r="I40" s="45"/>
    </row>
    <row r="41" customFormat="false" ht="13.8" hidden="false" customHeight="true" outlineLevel="0" collapsed="false">
      <c r="A41" s="43" t="s">
        <v>184</v>
      </c>
      <c r="B41" s="13" t="s">
        <v>196</v>
      </c>
      <c r="C41" s="13"/>
      <c r="D41" s="44" t="n">
        <v>0</v>
      </c>
      <c r="E41" s="44" t="n">
        <v>0</v>
      </c>
    </row>
    <row r="42" customFormat="false" ht="13.8" hidden="false" customHeight="false" outlineLevel="0" collapsed="false">
      <c r="A42" s="48"/>
      <c r="B42" s="48"/>
      <c r="C42" s="48"/>
      <c r="D42" s="48"/>
      <c r="E42" s="14" t="n">
        <v>0</v>
      </c>
    </row>
    <row r="43" customFormat="false" ht="13.8" hidden="false" customHeight="false" outlineLevel="0" collapsed="false">
      <c r="A43" s="49"/>
      <c r="B43" s="50"/>
      <c r="C43" s="50"/>
      <c r="D43" s="51"/>
      <c r="E43" s="14" t="n">
        <v>0</v>
      </c>
    </row>
    <row r="44" customFormat="false" ht="20.25" hidden="false" customHeight="true" outlineLevel="0" collapsed="false">
      <c r="A44" s="32" t="s">
        <v>125</v>
      </c>
      <c r="B44" s="32"/>
      <c r="C44" s="33" t="s">
        <v>126</v>
      </c>
      <c r="D44" s="52" t="s">
        <v>127</v>
      </c>
      <c r="E44" s="45"/>
    </row>
    <row r="45" customFormat="false" ht="20.25" hidden="false" customHeight="true" outlineLevel="0" collapsed="false">
      <c r="A45" s="32" t="s">
        <v>128</v>
      </c>
      <c r="B45" s="32"/>
      <c r="C45" s="33" t="s">
        <v>126</v>
      </c>
      <c r="D45" s="52" t="s">
        <v>129</v>
      </c>
      <c r="E45" s="45"/>
    </row>
  </sheetData>
  <mergeCells count="41">
    <mergeCell ref="A4:E4"/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B23:C23"/>
    <mergeCell ref="B24:C24"/>
    <mergeCell ref="B25:C25"/>
    <mergeCell ref="B26:C26"/>
    <mergeCell ref="B27:C27"/>
    <mergeCell ref="B28:C28"/>
    <mergeCell ref="B29:C29"/>
    <mergeCell ref="B30:C30"/>
    <mergeCell ref="B31:C31"/>
    <mergeCell ref="B32:C32"/>
    <mergeCell ref="B33:C33"/>
    <mergeCell ref="B34:C34"/>
    <mergeCell ref="B35:C35"/>
    <mergeCell ref="B36:C36"/>
    <mergeCell ref="B37:C37"/>
    <mergeCell ref="B38:C38"/>
    <mergeCell ref="B39:C39"/>
    <mergeCell ref="B40:C40"/>
    <mergeCell ref="B41:C41"/>
    <mergeCell ref="A42:D42"/>
    <mergeCell ref="A44:B44"/>
    <mergeCell ref="A45:B45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96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MJ27"/>
  <sheetViews>
    <sheetView showFormulas="tru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A1" activeCellId="0" sqref="A1"/>
    </sheetView>
  </sheetViews>
  <sheetFormatPr defaultColWidth="9.14453125" defaultRowHeight="13.8" zeroHeight="false" outlineLevelRow="0" outlineLevelCol="0"/>
  <cols>
    <col collapsed="false" customWidth="true" hidden="false" outlineLevel="0" max="1" min="1" style="53" width="3.28"/>
    <col collapsed="false" customWidth="true" hidden="false" outlineLevel="0" max="2" min="2" style="53" width="15.43"/>
    <col collapsed="false" customWidth="true" hidden="false" outlineLevel="0" max="3" min="3" style="53" width="22.43"/>
    <col collapsed="false" customWidth="true" hidden="false" outlineLevel="0" max="4" min="4" style="54" width="12"/>
    <col collapsed="false" customWidth="true" hidden="false" outlineLevel="0" max="5" min="5" style="54" width="11.71"/>
    <col collapsed="false" customWidth="true" hidden="false" outlineLevel="0" max="6" min="6" style="54" width="17.85"/>
    <col collapsed="false" customWidth="true" hidden="false" outlineLevel="0" max="7" min="7" style="54" width="17.28"/>
    <col collapsed="false" customWidth="true" hidden="false" outlineLevel="0" max="8" min="8" style="54" width="14.14"/>
    <col collapsed="false" customWidth="true" hidden="false" outlineLevel="0" max="9" min="9" style="54" width="14"/>
    <col collapsed="false" customWidth="true" hidden="false" outlineLevel="0" max="11" min="10" style="54" width="17.71"/>
    <col collapsed="false" customWidth="true" hidden="false" outlineLevel="0" max="12" min="12" style="54" width="15.28"/>
    <col collapsed="false" customWidth="true" hidden="false" outlineLevel="0" max="13" min="13" style="54" width="16.28"/>
    <col collapsed="false" customWidth="true" hidden="false" outlineLevel="0" max="14" min="14" style="53" width="12.28"/>
    <col collapsed="false" customWidth="true" hidden="false" outlineLevel="0" max="15" min="15" style="53" width="10.71"/>
    <col collapsed="false" customWidth="true" hidden="false" outlineLevel="0" max="16" min="16" style="53" width="12.28"/>
    <col collapsed="false" customWidth="true" hidden="false" outlineLevel="0" max="17" min="17" style="53" width="11"/>
    <col collapsed="false" customWidth="true" hidden="false" outlineLevel="0" max="20" min="18" style="53" width="9.28"/>
    <col collapsed="false" customWidth="false" hidden="false" outlineLevel="0" max="1023" min="21" style="53" width="9.14"/>
  </cols>
  <sheetData>
    <row r="1" s="7" customFormat="true" ht="13.8" hidden="false" customHeight="false" outlineLevel="0" collapsed="false">
      <c r="A1" s="6" t="s">
        <v>0</v>
      </c>
      <c r="AMJ1" s="0"/>
    </row>
    <row r="2" s="7" customFormat="true" ht="13.8" hidden="false" customHeight="false" outlineLevel="0" collapsed="false">
      <c r="A2" s="6" t="s">
        <v>1</v>
      </c>
      <c r="AMJ2" s="0"/>
    </row>
    <row r="3" customFormat="false" ht="18.75" hidden="false" customHeight="true" outlineLevel="0" collapsed="false">
      <c r="A3" s="55" t="s">
        <v>197</v>
      </c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</row>
    <row r="4" customFormat="false" ht="13.8" hidden="false" customHeight="false" outlineLevel="0" collapsed="false">
      <c r="A4" s="56"/>
      <c r="B4" s="56"/>
      <c r="C4" s="56"/>
      <c r="D4" s="57"/>
      <c r="E4" s="57"/>
      <c r="F4" s="57"/>
      <c r="G4" s="57"/>
      <c r="H4" s="57"/>
      <c r="I4" s="57"/>
      <c r="J4" s="57"/>
      <c r="K4" s="57"/>
      <c r="L4" s="57"/>
      <c r="M4" s="58" t="s">
        <v>3</v>
      </c>
    </row>
    <row r="5" customFormat="false" ht="35.25" hidden="false" customHeight="true" outlineLevel="0" collapsed="false">
      <c r="A5" s="59" t="s">
        <v>4</v>
      </c>
      <c r="B5" s="59" t="s">
        <v>131</v>
      </c>
      <c r="C5" s="59"/>
      <c r="D5" s="60" t="s">
        <v>198</v>
      </c>
      <c r="E5" s="60" t="s">
        <v>199</v>
      </c>
      <c r="F5" s="60" t="s">
        <v>200</v>
      </c>
      <c r="G5" s="60" t="s">
        <v>201</v>
      </c>
      <c r="H5" s="60" t="s">
        <v>202</v>
      </c>
      <c r="I5" s="60" t="s">
        <v>203</v>
      </c>
      <c r="J5" s="60" t="s">
        <v>204</v>
      </c>
      <c r="K5" s="60" t="s">
        <v>205</v>
      </c>
      <c r="L5" s="60" t="s">
        <v>206</v>
      </c>
      <c r="M5" s="60" t="s">
        <v>205</v>
      </c>
    </row>
    <row r="6" customFormat="false" ht="18" hidden="false" customHeight="true" outlineLevel="0" collapsed="false">
      <c r="A6" s="61" t="n">
        <v>1</v>
      </c>
      <c r="B6" s="62" t="s">
        <v>207</v>
      </c>
      <c r="C6" s="62"/>
      <c r="D6" s="63" t="n">
        <v>106418200</v>
      </c>
      <c r="E6" s="63" t="n">
        <v>120700</v>
      </c>
      <c r="F6" s="63" t="n">
        <v>225299065200</v>
      </c>
      <c r="G6" s="63" t="n">
        <v>99774304874.96</v>
      </c>
      <c r="H6" s="63" t="n">
        <v>-43443000</v>
      </c>
      <c r="I6" s="63" t="n">
        <v>-274818808</v>
      </c>
      <c r="J6" s="63" t="n">
        <v>180041280808.37</v>
      </c>
      <c r="K6" s="64" t="n">
        <v>504902686575.331</v>
      </c>
      <c r="L6" s="63" t="n">
        <v>83820999.7712994</v>
      </c>
      <c r="M6" s="64" t="n">
        <v>504986507575.102</v>
      </c>
    </row>
    <row r="7" customFormat="false" ht="24" hidden="false" customHeight="true" outlineLevel="0" collapsed="false">
      <c r="A7" s="65" t="n">
        <v>2</v>
      </c>
      <c r="B7" s="66" t="s">
        <v>208</v>
      </c>
      <c r="C7" s="66"/>
      <c r="D7" s="67"/>
      <c r="E7" s="67"/>
      <c r="F7" s="67"/>
      <c r="G7" s="67" t="n">
        <v>-6932158874.96001</v>
      </c>
      <c r="H7" s="63"/>
      <c r="I7" s="63"/>
      <c r="J7" s="67" t="n">
        <v>6245332999.62952</v>
      </c>
      <c r="K7" s="64"/>
      <c r="L7" s="67"/>
      <c r="M7" s="64" t="n">
        <v>0</v>
      </c>
    </row>
    <row r="8" customFormat="false" ht="24" hidden="false" customHeight="true" outlineLevel="0" collapsed="false">
      <c r="A8" s="65" t="n">
        <v>3</v>
      </c>
      <c r="B8" s="66" t="s">
        <v>209</v>
      </c>
      <c r="C8" s="66"/>
      <c r="D8" s="67" t="n">
        <v>106418200</v>
      </c>
      <c r="E8" s="67" t="n">
        <v>120700</v>
      </c>
      <c r="F8" s="67" t="n">
        <v>225299065200</v>
      </c>
      <c r="G8" s="67" t="n">
        <v>92842146000</v>
      </c>
      <c r="H8" s="67" t="n">
        <v>-43443000</v>
      </c>
      <c r="I8" s="67" t="n">
        <v>-274818808</v>
      </c>
      <c r="J8" s="67" t="n">
        <v>186286613808</v>
      </c>
      <c r="K8" s="64" t="n">
        <v>504215860700</v>
      </c>
      <c r="L8" s="67" t="n">
        <v>83820999.7712994</v>
      </c>
      <c r="M8" s="64" t="n">
        <v>504299681699.771</v>
      </c>
    </row>
    <row r="9" customFormat="false" ht="19.5" hidden="false" customHeight="true" outlineLevel="0" collapsed="false">
      <c r="A9" s="65" t="n">
        <v>4</v>
      </c>
      <c r="B9" s="66" t="s">
        <v>210</v>
      </c>
      <c r="C9" s="66"/>
      <c r="D9" s="67"/>
      <c r="E9" s="67"/>
      <c r="F9" s="67"/>
      <c r="G9" s="67"/>
      <c r="H9" s="67"/>
      <c r="I9" s="67"/>
      <c r="J9" s="67" t="n">
        <v>144692756000</v>
      </c>
      <c r="K9" s="64" t="n">
        <v>144692756000</v>
      </c>
      <c r="L9" s="67" t="n">
        <v>-18795194000</v>
      </c>
      <c r="M9" s="64" t="n">
        <v>125897562000</v>
      </c>
    </row>
    <row r="10" customFormat="false" ht="19.5" hidden="false" customHeight="true" outlineLevel="0" collapsed="false">
      <c r="A10" s="65" t="n">
        <v>5</v>
      </c>
      <c r="B10" s="66" t="s">
        <v>211</v>
      </c>
      <c r="C10" s="66"/>
      <c r="D10" s="67"/>
      <c r="E10" s="67"/>
      <c r="F10" s="67"/>
      <c r="G10" s="67" t="n">
        <v>65809809000</v>
      </c>
      <c r="H10" s="67" t="n">
        <v>746961000</v>
      </c>
      <c r="I10" s="67" t="n">
        <v>-438863000</v>
      </c>
      <c r="K10" s="64" t="n">
        <v>66117907000</v>
      </c>
      <c r="L10" s="67"/>
      <c r="M10" s="64" t="n">
        <v>66117907000</v>
      </c>
    </row>
    <row r="11" customFormat="false" ht="19.5" hidden="false" customHeight="true" outlineLevel="0" collapsed="false">
      <c r="A11" s="65" t="n">
        <v>6</v>
      </c>
      <c r="B11" s="66" t="s">
        <v>212</v>
      </c>
      <c r="C11" s="66"/>
      <c r="D11" s="67"/>
      <c r="E11" s="67"/>
      <c r="F11" s="67"/>
      <c r="G11" s="67"/>
      <c r="H11" s="67"/>
      <c r="I11" s="67"/>
      <c r="J11" s="67"/>
      <c r="K11" s="64" t="n">
        <v>0</v>
      </c>
      <c r="L11" s="67" t="n">
        <v>48874441000.2287</v>
      </c>
      <c r="M11" s="64" t="n">
        <v>48874441000.2287</v>
      </c>
    </row>
    <row r="12" customFormat="false" ht="19.5" hidden="false" customHeight="true" outlineLevel="0" collapsed="false">
      <c r="A12" s="65" t="n">
        <v>7</v>
      </c>
      <c r="B12" s="66" t="s">
        <v>213</v>
      </c>
      <c r="C12" s="66"/>
      <c r="D12" s="67"/>
      <c r="E12" s="67"/>
      <c r="F12" s="67"/>
      <c r="G12" s="67"/>
      <c r="H12" s="67"/>
      <c r="I12" s="67"/>
      <c r="J12" s="67" t="n">
        <v>-111612347700</v>
      </c>
      <c r="K12" s="64" t="n">
        <v>-111612347700</v>
      </c>
      <c r="L12" s="67"/>
      <c r="M12" s="64" t="n">
        <v>-111612347700</v>
      </c>
    </row>
    <row r="13" customFormat="false" ht="19.5" hidden="false" customHeight="true" outlineLevel="0" collapsed="false">
      <c r="A13" s="65" t="n">
        <v>8</v>
      </c>
      <c r="B13" s="66" t="s">
        <v>214</v>
      </c>
      <c r="C13" s="66"/>
      <c r="D13" s="67"/>
      <c r="E13" s="67"/>
      <c r="F13" s="67"/>
      <c r="G13" s="67" t="n">
        <v>-2085073000</v>
      </c>
      <c r="H13" s="67"/>
      <c r="I13" s="67"/>
      <c r="J13" s="67" t="n">
        <v>2085073000</v>
      </c>
      <c r="K13" s="64" t="n">
        <v>0</v>
      </c>
      <c r="L13" s="67"/>
      <c r="M13" s="64" t="n">
        <v>0</v>
      </c>
    </row>
    <row r="14" customFormat="false" ht="19.5" hidden="false" customHeight="true" outlineLevel="0" collapsed="false">
      <c r="A14" s="61" t="n">
        <v>9</v>
      </c>
      <c r="B14" s="62" t="s">
        <v>215</v>
      </c>
      <c r="C14" s="62"/>
      <c r="D14" s="63" t="n">
        <v>106418200</v>
      </c>
      <c r="E14" s="63" t="n">
        <v>120700</v>
      </c>
      <c r="F14" s="63" t="n">
        <v>225299065200</v>
      </c>
      <c r="G14" s="63" t="n">
        <v>156566882000</v>
      </c>
      <c r="H14" s="63" t="n">
        <v>703518000</v>
      </c>
      <c r="I14" s="63" t="n">
        <v>-713681808</v>
      </c>
      <c r="J14" s="63" t="n">
        <v>221452095108</v>
      </c>
      <c r="K14" s="64" t="n">
        <v>603414176000</v>
      </c>
      <c r="L14" s="63" t="n">
        <v>30163068000</v>
      </c>
      <c r="M14" s="64" t="n">
        <v>633577244000</v>
      </c>
    </row>
    <row r="15" customFormat="false" ht="25.5" hidden="false" customHeight="true" outlineLevel="0" collapsed="false">
      <c r="A15" s="65" t="n">
        <v>10</v>
      </c>
      <c r="B15" s="66" t="s">
        <v>208</v>
      </c>
      <c r="C15" s="66"/>
      <c r="D15" s="67"/>
      <c r="E15" s="67"/>
      <c r="F15" s="67"/>
      <c r="G15" s="67"/>
      <c r="H15" s="63"/>
      <c r="I15" s="63"/>
      <c r="J15" s="67"/>
      <c r="K15" s="68"/>
      <c r="L15" s="67"/>
      <c r="M15" s="64" t="n">
        <v>0</v>
      </c>
    </row>
    <row r="16" customFormat="false" ht="19.5" hidden="false" customHeight="true" outlineLevel="0" collapsed="false">
      <c r="A16" s="61" t="n">
        <v>11</v>
      </c>
      <c r="B16" s="62" t="s">
        <v>209</v>
      </c>
      <c r="C16" s="62"/>
      <c r="D16" s="63" t="n">
        <v>106418200</v>
      </c>
      <c r="E16" s="63" t="n">
        <v>120700</v>
      </c>
      <c r="F16" s="63" t="n">
        <v>225299065200</v>
      </c>
      <c r="G16" s="63" t="n">
        <v>156566882000</v>
      </c>
      <c r="H16" s="63" t="n">
        <v>703518000</v>
      </c>
      <c r="I16" s="63" t="n">
        <v>-713681808</v>
      </c>
      <c r="J16" s="63" t="n">
        <v>221452095108</v>
      </c>
      <c r="K16" s="64" t="n">
        <v>603414176000</v>
      </c>
      <c r="L16" s="63" t="n">
        <v>30163068000</v>
      </c>
      <c r="M16" s="64" t="n">
        <v>633577244000</v>
      </c>
    </row>
    <row r="17" customFormat="false" ht="20.25" hidden="false" customHeight="true" outlineLevel="0" collapsed="false">
      <c r="A17" s="65" t="n">
        <v>12</v>
      </c>
      <c r="B17" s="66" t="s">
        <v>210</v>
      </c>
      <c r="C17" s="66"/>
      <c r="D17" s="67"/>
      <c r="E17" s="67"/>
      <c r="F17" s="67"/>
      <c r="G17" s="67"/>
      <c r="H17" s="67"/>
      <c r="I17" s="67"/>
      <c r="J17" s="67" t="n">
        <v>84153016181.32</v>
      </c>
      <c r="K17" s="64" t="n">
        <v>84153016181.32</v>
      </c>
      <c r="L17" s="67" t="n">
        <v>-12480829340.43</v>
      </c>
      <c r="M17" s="64" t="n">
        <v>71672186840.89</v>
      </c>
      <c r="N17" s="69"/>
      <c r="O17" s="69"/>
      <c r="P17" s="69"/>
      <c r="Q17" s="69"/>
      <c r="R17" s="69"/>
      <c r="S17" s="69"/>
      <c r="T17" s="69"/>
    </row>
    <row r="18" customFormat="false" ht="19.5" hidden="false" customHeight="true" outlineLevel="0" collapsed="false">
      <c r="A18" s="65" t="n">
        <v>13</v>
      </c>
      <c r="B18" s="66" t="s">
        <v>211</v>
      </c>
      <c r="C18" s="66"/>
      <c r="D18" s="67"/>
      <c r="E18" s="67"/>
      <c r="F18" s="67"/>
      <c r="G18" s="67"/>
      <c r="H18" s="67" t="n">
        <v>-540339867</v>
      </c>
      <c r="I18" s="63"/>
      <c r="K18" s="64" t="n">
        <v>-540339867</v>
      </c>
      <c r="L18" s="67"/>
      <c r="M18" s="64" t="n">
        <v>-540339867</v>
      </c>
      <c r="N18" s="69"/>
      <c r="O18" s="69"/>
      <c r="P18" s="69"/>
      <c r="Q18" s="69"/>
      <c r="R18" s="69"/>
      <c r="S18" s="69"/>
      <c r="T18" s="69"/>
    </row>
    <row r="19" customFormat="false" ht="19.5" hidden="false" customHeight="true" outlineLevel="0" collapsed="false">
      <c r="A19" s="65" t="n">
        <v>14</v>
      </c>
      <c r="B19" s="66" t="s">
        <v>212</v>
      </c>
      <c r="C19" s="66"/>
      <c r="D19" s="67"/>
      <c r="E19" s="67"/>
      <c r="F19" s="67"/>
      <c r="G19" s="67"/>
      <c r="H19" s="67"/>
      <c r="I19" s="67"/>
      <c r="J19" s="70"/>
      <c r="K19" s="64" t="n">
        <v>0</v>
      </c>
      <c r="L19" s="67" t="n">
        <v>0</v>
      </c>
      <c r="M19" s="64" t="n">
        <v>0</v>
      </c>
      <c r="N19" s="69"/>
      <c r="O19" s="69"/>
      <c r="P19" s="69"/>
      <c r="Q19" s="69"/>
      <c r="R19" s="69"/>
      <c r="S19" s="69"/>
      <c r="T19" s="69"/>
    </row>
    <row r="20" customFormat="false" ht="19.5" hidden="false" customHeight="true" outlineLevel="0" collapsed="false">
      <c r="A20" s="65" t="n">
        <v>15</v>
      </c>
      <c r="B20" s="66" t="s">
        <v>213</v>
      </c>
      <c r="C20" s="66"/>
      <c r="D20" s="67"/>
      <c r="E20" s="67"/>
      <c r="F20" s="67"/>
      <c r="G20" s="67"/>
      <c r="H20" s="67"/>
      <c r="I20" s="67"/>
      <c r="J20" s="67" t="n">
        <v>-46770888692</v>
      </c>
      <c r="K20" s="64" t="n">
        <v>-46770888692</v>
      </c>
      <c r="L20" s="67"/>
      <c r="M20" s="64" t="n">
        <v>-46770888692</v>
      </c>
      <c r="N20" s="69"/>
      <c r="O20" s="69"/>
      <c r="P20" s="69"/>
      <c r="Q20" s="69"/>
      <c r="R20" s="69"/>
      <c r="S20" s="69"/>
      <c r="T20" s="69"/>
    </row>
    <row r="21" customFormat="false" ht="20.25" hidden="false" customHeight="true" outlineLevel="0" collapsed="false">
      <c r="A21" s="65" t="n">
        <v>16</v>
      </c>
      <c r="B21" s="66" t="s">
        <v>214</v>
      </c>
      <c r="C21" s="66"/>
      <c r="D21" s="67"/>
      <c r="E21" s="67"/>
      <c r="F21" s="67"/>
      <c r="G21" s="67" t="n">
        <v>-316471094.08</v>
      </c>
      <c r="H21" s="67"/>
      <c r="I21" s="67"/>
      <c r="J21" s="67" t="n">
        <v>316471094.08</v>
      </c>
      <c r="K21" s="64" t="n">
        <v>0</v>
      </c>
      <c r="L21" s="67"/>
      <c r="M21" s="64" t="n">
        <v>0</v>
      </c>
      <c r="N21" s="69"/>
      <c r="O21" s="69"/>
      <c r="P21" s="69"/>
      <c r="Q21" s="69"/>
      <c r="R21" s="69"/>
      <c r="S21" s="69"/>
      <c r="T21" s="69"/>
    </row>
    <row r="22" customFormat="false" ht="13.8" hidden="false" customHeight="true" outlineLevel="0" collapsed="false">
      <c r="A22" s="71" t="n">
        <v>17</v>
      </c>
      <c r="B22" s="72" t="s">
        <v>216</v>
      </c>
      <c r="C22" s="72"/>
      <c r="D22" s="73" t="n">
        <v>106418200</v>
      </c>
      <c r="E22" s="73" t="n">
        <v>120700</v>
      </c>
      <c r="F22" s="73" t="n">
        <v>225299065200</v>
      </c>
      <c r="G22" s="74" t="n">
        <v>156250410905.92</v>
      </c>
      <c r="H22" s="74" t="n">
        <v>163178133</v>
      </c>
      <c r="I22" s="74" t="n">
        <v>-713681808</v>
      </c>
      <c r="J22" s="73" t="n">
        <v>259150693691.4</v>
      </c>
      <c r="K22" s="75" t="n">
        <v>640255963622.32</v>
      </c>
      <c r="L22" s="73" t="n">
        <v>17682238659.57</v>
      </c>
      <c r="M22" s="75" t="n">
        <v>657938202281.89</v>
      </c>
      <c r="N22" s="69"/>
      <c r="O22" s="69"/>
      <c r="P22" s="69"/>
      <c r="Q22" s="69"/>
      <c r="R22" s="69"/>
      <c r="S22" s="69"/>
      <c r="T22" s="69"/>
    </row>
    <row r="23" customFormat="false" ht="13.8" hidden="false" customHeight="false" outlineLevel="0" collapsed="false">
      <c r="A23" s="56"/>
      <c r="B23" s="56"/>
      <c r="C23" s="56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69"/>
      <c r="O23" s="69"/>
      <c r="P23" s="69"/>
      <c r="Q23" s="69"/>
      <c r="R23" s="69"/>
      <c r="S23" s="69"/>
      <c r="T23" s="69"/>
    </row>
    <row r="24" customFormat="false" ht="13.8" hidden="false" customHeight="false" outlineLevel="0" collapsed="false">
      <c r="A24" s="56"/>
      <c r="B24" s="56"/>
      <c r="C24" s="56"/>
      <c r="D24" s="76"/>
      <c r="E24" s="76"/>
      <c r="F24" s="76"/>
      <c r="H24" s="76"/>
      <c r="I24" s="76"/>
      <c r="J24" s="76"/>
      <c r="K24" s="76"/>
      <c r="L24" s="76"/>
      <c r="M24" s="76"/>
      <c r="N24" s="69"/>
      <c r="O24" s="69"/>
      <c r="P24" s="69"/>
      <c r="Q24" s="69"/>
      <c r="R24" s="69"/>
      <c r="S24" s="69"/>
      <c r="T24" s="69"/>
    </row>
    <row r="25" customFormat="false" ht="23.25" hidden="false" customHeight="true" outlineLevel="0" collapsed="false">
      <c r="A25" s="77"/>
      <c r="B25" s="78"/>
      <c r="C25" s="78"/>
      <c r="D25" s="79"/>
      <c r="E25" s="80" t="s">
        <v>125</v>
      </c>
      <c r="F25" s="80"/>
      <c r="G25" s="81" t="s">
        <v>217</v>
      </c>
      <c r="H25" s="81"/>
      <c r="I25" s="82" t="s">
        <v>127</v>
      </c>
      <c r="J25" s="82"/>
      <c r="K25" s="79"/>
      <c r="L25" s="79"/>
      <c r="M25" s="83"/>
      <c r="N25" s="69"/>
      <c r="O25" s="69"/>
      <c r="P25" s="69"/>
      <c r="Q25" s="69"/>
      <c r="R25" s="69"/>
      <c r="S25" s="69"/>
      <c r="T25" s="69"/>
    </row>
    <row r="26" customFormat="false" ht="17.25" hidden="false" customHeight="true" outlineLevel="0" collapsed="false">
      <c r="A26" s="77"/>
      <c r="B26" s="78"/>
      <c r="C26" s="78"/>
      <c r="D26" s="79"/>
      <c r="E26" s="80"/>
      <c r="F26" s="80"/>
      <c r="G26" s="81"/>
      <c r="H26" s="81"/>
      <c r="I26" s="82"/>
      <c r="J26" s="82"/>
      <c r="K26" s="82"/>
      <c r="L26" s="79"/>
      <c r="M26" s="83"/>
    </row>
    <row r="27" customFormat="false" ht="23.25" hidden="false" customHeight="true" outlineLevel="0" collapsed="false">
      <c r="A27" s="77"/>
      <c r="B27" s="78"/>
      <c r="C27" s="78"/>
      <c r="D27" s="79"/>
      <c r="E27" s="80" t="s">
        <v>128</v>
      </c>
      <c r="F27" s="80"/>
      <c r="G27" s="81" t="s">
        <v>217</v>
      </c>
      <c r="H27" s="81"/>
      <c r="I27" s="82" t="s">
        <v>129</v>
      </c>
      <c r="J27" s="82"/>
      <c r="K27" s="82"/>
      <c r="L27" s="79"/>
      <c r="M27" s="83"/>
    </row>
  </sheetData>
  <mergeCells count="24">
    <mergeCell ref="B5:C5"/>
    <mergeCell ref="B6:C6"/>
    <mergeCell ref="B7:C7"/>
    <mergeCell ref="B8:C8"/>
    <mergeCell ref="B9:C9"/>
    <mergeCell ref="B10:C10"/>
    <mergeCell ref="B11:C11"/>
    <mergeCell ref="B12:C12"/>
    <mergeCell ref="B13:C13"/>
    <mergeCell ref="B14:C14"/>
    <mergeCell ref="B15:C15"/>
    <mergeCell ref="B16:C16"/>
    <mergeCell ref="B17:C17"/>
    <mergeCell ref="B18:C18"/>
    <mergeCell ref="B19:C19"/>
    <mergeCell ref="B20:C20"/>
    <mergeCell ref="B21:C21"/>
    <mergeCell ref="B22:C22"/>
    <mergeCell ref="E25:F25"/>
    <mergeCell ref="G25:H25"/>
    <mergeCell ref="I25:J25"/>
    <mergeCell ref="E27:F27"/>
    <mergeCell ref="G27:H27"/>
    <mergeCell ref="I27:J27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67" fitToWidth="1" fitToHeight="1" pageOrder="downThenOver" orientation="landscape" blackAndWhite="false" draft="false" cellComments="non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AMJ59"/>
  <sheetViews>
    <sheetView showFormulas="true" showGridLines="true" showRowColHeaders="true" showZeros="true" rightToLeft="false" tabSelected="false" showOutlineSymbols="true" defaultGridColor="true" view="normal" topLeftCell="A37" colorId="64" zoomScale="115" zoomScaleNormal="115" zoomScalePageLayoutView="115" workbookViewId="0">
      <selection pane="topLeft" activeCell="E58" activeCellId="0" sqref="E58"/>
    </sheetView>
  </sheetViews>
  <sheetFormatPr defaultColWidth="8.859375" defaultRowHeight="13.8" zeroHeight="false" outlineLevelRow="0" outlineLevelCol="0"/>
  <cols>
    <col collapsed="false" customWidth="true" hidden="false" outlineLevel="0" max="1" min="1" style="84" width="6.28"/>
    <col collapsed="false" customWidth="true" hidden="false" outlineLevel="0" max="2" min="2" style="84" width="27.42"/>
    <col collapsed="false" customWidth="true" hidden="false" outlineLevel="0" max="3" min="3" style="84" width="15.28"/>
    <col collapsed="false" customWidth="true" hidden="false" outlineLevel="0" max="4" min="4" style="84" width="8.43"/>
    <col collapsed="false" customWidth="true" hidden="false" outlineLevel="0" max="5" min="5" style="85" width="17"/>
    <col collapsed="false" customWidth="true" hidden="false" outlineLevel="0" max="6" min="6" style="85" width="16.85"/>
    <col collapsed="false" customWidth="false" hidden="false" outlineLevel="0" max="1023" min="7" style="84" width="8.85"/>
    <col collapsed="false" customWidth="true" hidden="false" outlineLevel="0" max="1024" min="1024" style="0" width="9.14"/>
  </cols>
  <sheetData>
    <row r="1" s="7" customFormat="true" ht="13.8" hidden="false" customHeight="false" outlineLevel="0" collapsed="false">
      <c r="A1" s="6" t="s">
        <v>0</v>
      </c>
      <c r="AMJ1" s="0"/>
    </row>
    <row r="2" s="7" customFormat="true" ht="13.8" hidden="false" customHeight="false" outlineLevel="0" collapsed="false">
      <c r="A2" s="6" t="s">
        <v>1</v>
      </c>
      <c r="AMJ2" s="0"/>
    </row>
    <row r="3" customFormat="false" ht="14.25" hidden="false" customHeight="true" outlineLevel="0" collapsed="false">
      <c r="A3" s="8" t="s">
        <v>218</v>
      </c>
      <c r="B3" s="8"/>
      <c r="C3" s="8"/>
      <c r="D3" s="8"/>
      <c r="E3" s="8"/>
      <c r="F3" s="8"/>
    </row>
    <row r="4" customFormat="false" ht="15" hidden="false" customHeight="true" outlineLevel="0" collapsed="false">
      <c r="A4" s="86"/>
      <c r="B4" s="86"/>
      <c r="C4" s="86"/>
      <c r="D4" s="86"/>
      <c r="E4" s="87"/>
      <c r="F4" s="88" t="s">
        <v>3</v>
      </c>
    </row>
    <row r="5" customFormat="false" ht="21.75" hidden="false" customHeight="true" outlineLevel="0" collapsed="false">
      <c r="A5" s="11" t="s">
        <v>4</v>
      </c>
      <c r="B5" s="11" t="s">
        <v>131</v>
      </c>
      <c r="C5" s="11"/>
      <c r="D5" s="11"/>
      <c r="E5" s="12" t="s">
        <v>132</v>
      </c>
      <c r="F5" s="12" t="s">
        <v>219</v>
      </c>
    </row>
    <row r="6" customFormat="false" ht="12" hidden="false" customHeight="true" outlineLevel="0" collapsed="false">
      <c r="A6" s="16" t="s">
        <v>8</v>
      </c>
      <c r="B6" s="16" t="s">
        <v>220</v>
      </c>
      <c r="C6" s="16"/>
      <c r="D6" s="16"/>
      <c r="E6" s="89"/>
      <c r="F6" s="89"/>
    </row>
    <row r="7" customFormat="false" ht="12" hidden="false" customHeight="true" outlineLevel="0" collapsed="false">
      <c r="A7" s="13" t="s">
        <v>10</v>
      </c>
      <c r="B7" s="13" t="s">
        <v>221</v>
      </c>
      <c r="C7" s="13"/>
      <c r="D7" s="13"/>
      <c r="E7" s="90" t="n">
        <v>1137765691278.49</v>
      </c>
      <c r="F7" s="90" t="n">
        <v>691456416592.83</v>
      </c>
    </row>
    <row r="8" customFormat="false" ht="12" hidden="false" customHeight="true" outlineLevel="0" collapsed="false">
      <c r="A8" s="16" t="s">
        <v>12</v>
      </c>
      <c r="B8" s="16" t="s">
        <v>222</v>
      </c>
      <c r="C8" s="16"/>
      <c r="D8" s="16"/>
      <c r="E8" s="91" t="n">
        <v>1128994203737.09</v>
      </c>
      <c r="F8" s="91" t="n">
        <v>676777732855.64</v>
      </c>
    </row>
    <row r="9" customFormat="false" ht="12" hidden="false" customHeight="true" outlineLevel="0" collapsed="false">
      <c r="A9" s="16" t="s">
        <v>14</v>
      </c>
      <c r="B9" s="16" t="s">
        <v>223</v>
      </c>
      <c r="C9" s="16"/>
      <c r="D9" s="16"/>
      <c r="E9" s="91"/>
      <c r="F9" s="14" t="n">
        <v>0</v>
      </c>
    </row>
    <row r="10" customFormat="false" ht="12" hidden="false" customHeight="true" outlineLevel="0" collapsed="false">
      <c r="A10" s="16" t="s">
        <v>16</v>
      </c>
      <c r="B10" s="16" t="s">
        <v>224</v>
      </c>
      <c r="C10" s="16"/>
      <c r="D10" s="16"/>
      <c r="E10" s="91" t="n">
        <v>184649863</v>
      </c>
      <c r="F10" s="92" t="n">
        <v>72620795</v>
      </c>
    </row>
    <row r="11" customFormat="false" ht="12" hidden="false" customHeight="true" outlineLevel="0" collapsed="false">
      <c r="A11" s="16" t="s">
        <v>18</v>
      </c>
      <c r="B11" s="16" t="s">
        <v>225</v>
      </c>
      <c r="C11" s="16"/>
      <c r="D11" s="16"/>
      <c r="E11" s="91"/>
      <c r="F11" s="14" t="n">
        <v>0</v>
      </c>
    </row>
    <row r="12" customFormat="false" ht="12" hidden="false" customHeight="true" outlineLevel="0" collapsed="false">
      <c r="A12" s="16" t="s">
        <v>20</v>
      </c>
      <c r="B12" s="16" t="s">
        <v>226</v>
      </c>
      <c r="C12" s="16"/>
      <c r="D12" s="16"/>
      <c r="E12" s="91"/>
      <c r="F12" s="14" t="n">
        <v>0</v>
      </c>
    </row>
    <row r="13" customFormat="false" ht="12" hidden="false" customHeight="true" outlineLevel="0" collapsed="false">
      <c r="A13" s="16" t="s">
        <v>22</v>
      </c>
      <c r="B13" s="16" t="s">
        <v>227</v>
      </c>
      <c r="C13" s="16"/>
      <c r="D13" s="16"/>
      <c r="E13" s="91" t="n">
        <v>8586837678.4</v>
      </c>
      <c r="F13" s="92" t="n">
        <v>14606062942.19</v>
      </c>
    </row>
    <row r="14" customFormat="false" ht="12" hidden="false" customHeight="true" outlineLevel="0" collapsed="false">
      <c r="A14" s="13" t="s">
        <v>32</v>
      </c>
      <c r="B14" s="13" t="s">
        <v>228</v>
      </c>
      <c r="C14" s="13"/>
      <c r="D14" s="13"/>
      <c r="E14" s="90" t="n">
        <v>-1023735609467.41</v>
      </c>
      <c r="F14" s="90" t="n">
        <v>-603457272778.291</v>
      </c>
    </row>
    <row r="15" customFormat="false" ht="12" hidden="false" customHeight="true" outlineLevel="0" collapsed="false">
      <c r="A15" s="16" t="s">
        <v>34</v>
      </c>
      <c r="B15" s="16" t="s">
        <v>229</v>
      </c>
      <c r="C15" s="16"/>
      <c r="D15" s="16"/>
      <c r="E15" s="91" t="n">
        <v>-72823437691.09</v>
      </c>
      <c r="F15" s="91" t="n">
        <v>-50538390954.0799</v>
      </c>
    </row>
    <row r="16" customFormat="false" ht="12" hidden="false" customHeight="true" outlineLevel="0" collapsed="false">
      <c r="A16" s="16" t="s">
        <v>36</v>
      </c>
      <c r="B16" s="16" t="s">
        <v>230</v>
      </c>
      <c r="C16" s="16"/>
      <c r="D16" s="16"/>
      <c r="E16" s="91" t="n">
        <v>-20172372039.5299</v>
      </c>
      <c r="F16" s="91" t="n">
        <v>-11516593022.28</v>
      </c>
    </row>
    <row r="17" customFormat="false" ht="12" hidden="false" customHeight="true" outlineLevel="0" collapsed="false">
      <c r="A17" s="16" t="s">
        <v>38</v>
      </c>
      <c r="B17" s="16" t="s">
        <v>231</v>
      </c>
      <c r="C17" s="16"/>
      <c r="D17" s="16"/>
      <c r="E17" s="91" t="n">
        <v>-474897744907.97</v>
      </c>
      <c r="F17" s="91" t="n">
        <v>-273976463304.61</v>
      </c>
    </row>
    <row r="18" customFormat="false" ht="12" hidden="false" customHeight="true" outlineLevel="0" collapsed="false">
      <c r="A18" s="16" t="s">
        <v>40</v>
      </c>
      <c r="B18" s="16" t="s">
        <v>232</v>
      </c>
      <c r="C18" s="16"/>
      <c r="D18" s="16"/>
      <c r="E18" s="91" t="n">
        <v>-15143698561.66</v>
      </c>
      <c r="F18" s="91" t="n">
        <v>-10833014091.9</v>
      </c>
    </row>
    <row r="19" customFormat="false" ht="12" hidden="false" customHeight="true" outlineLevel="0" collapsed="false">
      <c r="A19" s="16" t="s">
        <v>42</v>
      </c>
      <c r="B19" s="16" t="s">
        <v>233</v>
      </c>
      <c r="C19" s="16"/>
      <c r="D19" s="16"/>
      <c r="E19" s="91" t="n">
        <v>-31792222480.0099</v>
      </c>
      <c r="F19" s="91" t="n">
        <v>-15555706131.5199</v>
      </c>
    </row>
    <row r="20" customFormat="false" ht="12" hidden="false" customHeight="true" outlineLevel="0" collapsed="false">
      <c r="A20" s="16" t="s">
        <v>44</v>
      </c>
      <c r="B20" s="16" t="s">
        <v>234</v>
      </c>
      <c r="C20" s="16"/>
      <c r="D20" s="16"/>
      <c r="E20" s="91" t="n">
        <v>-1723635007.12</v>
      </c>
      <c r="F20" s="91" t="n">
        <v>-3759261602.24</v>
      </c>
    </row>
    <row r="21" customFormat="false" ht="12" hidden="false" customHeight="true" outlineLevel="0" collapsed="false">
      <c r="A21" s="16" t="s">
        <v>46</v>
      </c>
      <c r="B21" s="16" t="s">
        <v>235</v>
      </c>
      <c r="C21" s="16"/>
      <c r="D21" s="16"/>
      <c r="E21" s="91" t="n">
        <v>-320895503277.689</v>
      </c>
      <c r="F21" s="91" t="n">
        <v>-175148525514.139</v>
      </c>
    </row>
    <row r="22" customFormat="false" ht="12" hidden="false" customHeight="true" outlineLevel="0" collapsed="false">
      <c r="A22" s="16" t="s">
        <v>48</v>
      </c>
      <c r="B22" s="16" t="s">
        <v>236</v>
      </c>
      <c r="C22" s="16"/>
      <c r="D22" s="16"/>
      <c r="E22" s="91" t="n">
        <v>-2052282825.22</v>
      </c>
      <c r="F22" s="91" t="n">
        <v>-1666291121.64999</v>
      </c>
    </row>
    <row r="23" customFormat="false" ht="12" hidden="false" customHeight="true" outlineLevel="0" collapsed="false">
      <c r="A23" s="16" t="s">
        <v>50</v>
      </c>
      <c r="B23" s="16" t="s">
        <v>237</v>
      </c>
      <c r="C23" s="16"/>
      <c r="D23" s="16"/>
      <c r="E23" s="91" t="n">
        <v>-84234712677.1212</v>
      </c>
      <c r="F23" s="91" t="n">
        <v>-60463027035.8723</v>
      </c>
    </row>
    <row r="24" customFormat="false" ht="12" hidden="false" customHeight="true" outlineLevel="0" collapsed="false">
      <c r="A24" s="13" t="s">
        <v>54</v>
      </c>
      <c r="B24" s="13" t="s">
        <v>238</v>
      </c>
      <c r="C24" s="13"/>
      <c r="D24" s="13"/>
      <c r="E24" s="90" t="n">
        <v>114030081811.08</v>
      </c>
      <c r="F24" s="90" t="n">
        <v>87999143814.5389</v>
      </c>
    </row>
    <row r="25" customFormat="false" ht="12" hidden="false" customHeight="true" outlineLevel="0" collapsed="false">
      <c r="A25" s="13" t="s">
        <v>56</v>
      </c>
      <c r="B25" s="13" t="s">
        <v>239</v>
      </c>
      <c r="C25" s="13"/>
      <c r="D25" s="13"/>
      <c r="E25" s="91"/>
      <c r="F25" s="14" t="n">
        <v>0</v>
      </c>
    </row>
    <row r="26" customFormat="false" ht="12" hidden="false" customHeight="true" outlineLevel="0" collapsed="false">
      <c r="A26" s="13" t="s">
        <v>58</v>
      </c>
      <c r="B26" s="13" t="s">
        <v>221</v>
      </c>
      <c r="C26" s="13"/>
      <c r="D26" s="13"/>
      <c r="E26" s="90" t="n">
        <v>576183152.92</v>
      </c>
      <c r="F26" s="90" t="n">
        <v>267744658.29</v>
      </c>
    </row>
    <row r="27" customFormat="false" ht="12" hidden="false" customHeight="true" outlineLevel="0" collapsed="false">
      <c r="A27" s="16" t="s">
        <v>60</v>
      </c>
      <c r="B27" s="16" t="s">
        <v>240</v>
      </c>
      <c r="C27" s="16"/>
      <c r="D27" s="16"/>
      <c r="E27" s="91" t="n">
        <v>412588000</v>
      </c>
      <c r="F27" s="91" t="n">
        <v>104782109.07</v>
      </c>
    </row>
    <row r="28" customFormat="false" ht="12" hidden="false" customHeight="true" outlineLevel="0" collapsed="false">
      <c r="A28" s="16" t="s">
        <v>86</v>
      </c>
      <c r="B28" s="16" t="s">
        <v>241</v>
      </c>
      <c r="C28" s="16"/>
      <c r="D28" s="16"/>
      <c r="E28" s="91"/>
      <c r="F28" s="14" t="n">
        <v>0</v>
      </c>
    </row>
    <row r="29" customFormat="false" ht="12" hidden="false" customHeight="true" outlineLevel="0" collapsed="false">
      <c r="A29" s="16" t="s">
        <v>242</v>
      </c>
      <c r="B29" s="16" t="s">
        <v>243</v>
      </c>
      <c r="C29" s="16"/>
      <c r="D29" s="16"/>
      <c r="E29" s="91"/>
      <c r="F29" s="14" t="n">
        <v>0</v>
      </c>
    </row>
    <row r="30" customFormat="false" ht="12" hidden="false" customHeight="true" outlineLevel="0" collapsed="false">
      <c r="A30" s="16" t="s">
        <v>244</v>
      </c>
      <c r="B30" s="16" t="s">
        <v>245</v>
      </c>
      <c r="C30" s="16"/>
      <c r="D30" s="16"/>
      <c r="E30" s="91"/>
      <c r="F30" s="14" t="n">
        <v>0</v>
      </c>
    </row>
    <row r="31" customFormat="false" ht="12" hidden="false" customHeight="true" outlineLevel="0" collapsed="false">
      <c r="A31" s="16" t="s">
        <v>246</v>
      </c>
      <c r="B31" s="16" t="s">
        <v>247</v>
      </c>
      <c r="C31" s="16"/>
      <c r="D31" s="16"/>
      <c r="E31" s="91"/>
      <c r="F31" s="14" t="n">
        <v>0</v>
      </c>
    </row>
    <row r="32" customFormat="false" ht="12" hidden="false" customHeight="true" outlineLevel="0" collapsed="false">
      <c r="A32" s="16" t="s">
        <v>248</v>
      </c>
      <c r="B32" s="16" t="s">
        <v>249</v>
      </c>
      <c r="C32" s="16"/>
      <c r="D32" s="16"/>
      <c r="E32" s="91" t="n">
        <v>163595152.92</v>
      </c>
      <c r="F32" s="91" t="n">
        <v>162962549.22</v>
      </c>
    </row>
    <row r="33" customFormat="false" ht="12" hidden="false" customHeight="true" outlineLevel="0" collapsed="false">
      <c r="A33" s="16" t="s">
        <v>250</v>
      </c>
      <c r="B33" s="16" t="s">
        <v>251</v>
      </c>
      <c r="C33" s="16"/>
      <c r="D33" s="16"/>
      <c r="E33" s="91"/>
      <c r="F33" s="14" t="n">
        <v>0</v>
      </c>
    </row>
    <row r="34" customFormat="false" ht="12" hidden="false" customHeight="true" outlineLevel="0" collapsed="false">
      <c r="A34" s="13" t="s">
        <v>98</v>
      </c>
      <c r="B34" s="13" t="s">
        <v>228</v>
      </c>
      <c r="C34" s="13"/>
      <c r="D34" s="13"/>
      <c r="E34" s="90" t="n">
        <v>-93189253000</v>
      </c>
      <c r="F34" s="90" t="n">
        <v>-45966242064.68</v>
      </c>
    </row>
    <row r="35" customFormat="false" ht="12" hidden="false" customHeight="true" outlineLevel="0" collapsed="false">
      <c r="A35" s="16" t="s">
        <v>252</v>
      </c>
      <c r="B35" s="16" t="s">
        <v>253</v>
      </c>
      <c r="C35" s="16"/>
      <c r="D35" s="16"/>
      <c r="E35" s="91" t="n">
        <v>-92642150000</v>
      </c>
      <c r="F35" s="91" t="n">
        <v>-45309190162.68</v>
      </c>
    </row>
    <row r="36" customFormat="false" ht="12" hidden="false" customHeight="true" outlineLevel="0" collapsed="false">
      <c r="A36" s="16" t="s">
        <v>254</v>
      </c>
      <c r="B36" s="16" t="s">
        <v>255</v>
      </c>
      <c r="C36" s="16"/>
      <c r="D36" s="16"/>
      <c r="E36" s="91" t="n">
        <v>-547103000</v>
      </c>
      <c r="F36" s="91" t="n">
        <v>-657051902</v>
      </c>
    </row>
    <row r="37" customFormat="false" ht="12" hidden="false" customHeight="true" outlineLevel="0" collapsed="false">
      <c r="A37" s="16" t="s">
        <v>256</v>
      </c>
      <c r="B37" s="16" t="s">
        <v>257</v>
      </c>
      <c r="C37" s="16"/>
      <c r="D37" s="16"/>
      <c r="E37" s="91"/>
      <c r="F37" s="14" t="n">
        <v>0</v>
      </c>
    </row>
    <row r="38" customFormat="false" ht="12" hidden="false" customHeight="true" outlineLevel="0" collapsed="false">
      <c r="A38" s="16" t="s">
        <v>258</v>
      </c>
      <c r="B38" s="16" t="s">
        <v>259</v>
      </c>
      <c r="C38" s="16"/>
      <c r="D38" s="16"/>
      <c r="E38" s="91"/>
      <c r="F38" s="14" t="n">
        <v>0</v>
      </c>
    </row>
    <row r="39" customFormat="false" ht="12" hidden="false" customHeight="true" outlineLevel="0" collapsed="false">
      <c r="A39" s="16" t="s">
        <v>260</v>
      </c>
      <c r="B39" s="16" t="s">
        <v>261</v>
      </c>
      <c r="C39" s="16"/>
      <c r="D39" s="16"/>
      <c r="E39" s="91" t="n">
        <v>0</v>
      </c>
      <c r="F39" s="14" t="n">
        <v>0</v>
      </c>
    </row>
    <row r="40" customFormat="false" ht="12" hidden="false" customHeight="true" outlineLevel="0" collapsed="false">
      <c r="A40" s="13" t="s">
        <v>100</v>
      </c>
      <c r="B40" s="13" t="s">
        <v>262</v>
      </c>
      <c r="C40" s="13"/>
      <c r="D40" s="13"/>
      <c r="E40" s="90" t="n">
        <v>-92613069847.08</v>
      </c>
      <c r="F40" s="90" t="n">
        <v>-45698497406.39</v>
      </c>
    </row>
    <row r="41" customFormat="false" ht="12" hidden="false" customHeight="true" outlineLevel="0" collapsed="false">
      <c r="A41" s="13" t="s">
        <v>263</v>
      </c>
      <c r="B41" s="13" t="s">
        <v>264</v>
      </c>
      <c r="C41" s="13"/>
      <c r="D41" s="13"/>
      <c r="E41" s="91"/>
      <c r="F41" s="91"/>
    </row>
    <row r="42" customFormat="false" ht="12" hidden="false" customHeight="true" outlineLevel="0" collapsed="false">
      <c r="A42" s="13" t="s">
        <v>265</v>
      </c>
      <c r="B42" s="13" t="s">
        <v>221</v>
      </c>
      <c r="C42" s="13"/>
      <c r="D42" s="13"/>
      <c r="E42" s="90" t="n">
        <v>110616628295.65</v>
      </c>
      <c r="F42" s="90" t="n">
        <v>158510931089.18</v>
      </c>
    </row>
    <row r="43" customFormat="false" ht="12" hidden="false" customHeight="true" outlineLevel="0" collapsed="false">
      <c r="A43" s="16" t="s">
        <v>266</v>
      </c>
      <c r="B43" s="16" t="s">
        <v>267</v>
      </c>
      <c r="C43" s="16"/>
      <c r="D43" s="16"/>
      <c r="E43" s="91" t="n">
        <v>67000000000</v>
      </c>
      <c r="F43" s="91" t="n">
        <v>129756920867</v>
      </c>
    </row>
    <row r="44" customFormat="false" ht="12" hidden="false" customHeight="true" outlineLevel="0" collapsed="false">
      <c r="A44" s="16" t="s">
        <v>268</v>
      </c>
      <c r="B44" s="16" t="s">
        <v>269</v>
      </c>
      <c r="C44" s="16"/>
      <c r="D44" s="16"/>
      <c r="E44" s="91" t="n">
        <v>25097686036</v>
      </c>
      <c r="F44" s="14" t="n">
        <v>0</v>
      </c>
    </row>
    <row r="45" customFormat="false" ht="12" hidden="false" customHeight="true" outlineLevel="0" collapsed="false">
      <c r="A45" s="16" t="s">
        <v>270</v>
      </c>
      <c r="B45" s="16" t="s">
        <v>271</v>
      </c>
      <c r="C45" s="16"/>
      <c r="D45" s="16"/>
      <c r="E45" s="91"/>
      <c r="F45" s="14" t="n">
        <v>0</v>
      </c>
    </row>
    <row r="46" customFormat="false" ht="12" hidden="false" customHeight="true" outlineLevel="0" collapsed="false">
      <c r="A46" s="16" t="s">
        <v>272</v>
      </c>
      <c r="B46" s="16" t="s">
        <v>273</v>
      </c>
      <c r="C46" s="16"/>
      <c r="D46" s="16"/>
      <c r="E46" s="91" t="n">
        <v>18518942259.6499</v>
      </c>
      <c r="F46" s="91" t="n">
        <v>28754010222.18</v>
      </c>
    </row>
    <row r="47" customFormat="false" ht="12" hidden="false" customHeight="true" outlineLevel="0" collapsed="false">
      <c r="A47" s="13" t="s">
        <v>274</v>
      </c>
      <c r="B47" s="13" t="s">
        <v>228</v>
      </c>
      <c r="C47" s="13"/>
      <c r="D47" s="13"/>
      <c r="E47" s="90" t="n">
        <v>-170946244259.65</v>
      </c>
      <c r="F47" s="90" t="n">
        <v>-137872990776.58</v>
      </c>
    </row>
    <row r="48" customFormat="false" ht="12" hidden="false" customHeight="true" outlineLevel="0" collapsed="false">
      <c r="A48" s="16" t="s">
        <v>275</v>
      </c>
      <c r="B48" s="16" t="s">
        <v>276</v>
      </c>
      <c r="C48" s="16"/>
      <c r="D48" s="16"/>
      <c r="E48" s="91" t="n">
        <v>-45500000000</v>
      </c>
      <c r="F48" s="91" t="n">
        <v>-63500000000</v>
      </c>
    </row>
    <row r="49" customFormat="false" ht="12" hidden="false" customHeight="true" outlineLevel="0" collapsed="false">
      <c r="A49" s="16" t="s">
        <v>277</v>
      </c>
      <c r="B49" s="16" t="s">
        <v>278</v>
      </c>
      <c r="C49" s="16"/>
      <c r="D49" s="16"/>
      <c r="E49" s="91" t="n">
        <v>-6474100000</v>
      </c>
      <c r="F49" s="91" t="n">
        <v>-9912029954</v>
      </c>
    </row>
    <row r="50" customFormat="false" ht="14.25" hidden="false" customHeight="true" outlineLevel="0" collapsed="false">
      <c r="A50" s="16" t="s">
        <v>279</v>
      </c>
      <c r="B50" s="16" t="s">
        <v>280</v>
      </c>
      <c r="C50" s="16"/>
      <c r="D50" s="16"/>
      <c r="E50" s="91"/>
      <c r="F50" s="14" t="n">
        <v>0</v>
      </c>
    </row>
    <row r="51" customFormat="false" ht="14.25" hidden="false" customHeight="true" outlineLevel="0" collapsed="false">
      <c r="A51" s="16" t="s">
        <v>281</v>
      </c>
      <c r="B51" s="16" t="s">
        <v>282</v>
      </c>
      <c r="C51" s="16"/>
      <c r="D51" s="16"/>
      <c r="E51" s="91" t="n">
        <v>-100762553000</v>
      </c>
      <c r="F51" s="91" t="n">
        <v>-34246748273.61</v>
      </c>
    </row>
    <row r="52" customFormat="false" ht="14.25" hidden="false" customHeight="true" outlineLevel="0" collapsed="false">
      <c r="A52" s="16" t="s">
        <v>283</v>
      </c>
      <c r="B52" s="16" t="s">
        <v>284</v>
      </c>
      <c r="C52" s="16"/>
      <c r="D52" s="16"/>
      <c r="E52" s="91" t="n">
        <v>-18209591259.6499</v>
      </c>
      <c r="F52" s="91" t="n">
        <v>-30214212548.9699</v>
      </c>
    </row>
    <row r="53" customFormat="false" ht="14.25" hidden="false" customHeight="true" outlineLevel="0" collapsed="false">
      <c r="A53" s="13" t="s">
        <v>285</v>
      </c>
      <c r="B53" s="13" t="s">
        <v>286</v>
      </c>
      <c r="C53" s="13"/>
      <c r="D53" s="13"/>
      <c r="E53" s="90" t="n">
        <v>-60329615964</v>
      </c>
      <c r="F53" s="90" t="n">
        <v>20637940312.6001</v>
      </c>
    </row>
    <row r="54" customFormat="false" ht="14.25" hidden="false" customHeight="true" outlineLevel="0" collapsed="false">
      <c r="A54" s="13" t="s">
        <v>138</v>
      </c>
      <c r="B54" s="13" t="s">
        <v>287</v>
      </c>
      <c r="C54" s="13"/>
      <c r="D54" s="13"/>
      <c r="E54" s="90" t="n">
        <v>-38912604000.0001</v>
      </c>
      <c r="F54" s="90" t="n">
        <v>62938586720.749</v>
      </c>
    </row>
    <row r="55" customFormat="false" ht="14.25" hidden="false" customHeight="true" outlineLevel="0" collapsed="false">
      <c r="A55" s="13" t="s">
        <v>140</v>
      </c>
      <c r="B55" s="13" t="s">
        <v>288</v>
      </c>
      <c r="C55" s="13"/>
      <c r="D55" s="13"/>
      <c r="E55" s="91" t="n">
        <v>77277711000.0001</v>
      </c>
      <c r="F55" s="91" t="n">
        <v>38365107000</v>
      </c>
    </row>
    <row r="56" customFormat="false" ht="14.25" hidden="false" customHeight="true" outlineLevel="0" collapsed="false">
      <c r="A56" s="13" t="s">
        <v>142</v>
      </c>
      <c r="B56" s="13" t="s">
        <v>289</v>
      </c>
      <c r="C56" s="13"/>
      <c r="D56" s="13"/>
      <c r="E56" s="91" t="n">
        <v>38365107000</v>
      </c>
      <c r="F56" s="91" t="n">
        <v>101303693720.749</v>
      </c>
    </row>
    <row r="57" customFormat="false" ht="13.8" hidden="false" customHeight="false" outlineLevel="0" collapsed="false">
      <c r="A57" s="24"/>
      <c r="B57" s="26"/>
      <c r="C57" s="26"/>
      <c r="D57" s="26"/>
      <c r="E57" s="26" t="n">
        <v>0</v>
      </c>
      <c r="F57" s="14" t="n">
        <v>0</v>
      </c>
    </row>
    <row r="58" customFormat="false" ht="18" hidden="false" customHeight="true" outlineLevel="0" collapsed="false">
      <c r="A58" s="93" t="s">
        <v>125</v>
      </c>
      <c r="B58" s="93"/>
      <c r="C58" s="24" t="s">
        <v>290</v>
      </c>
      <c r="D58" s="24"/>
      <c r="E58" s="94" t="s">
        <v>127</v>
      </c>
      <c r="F58" s="95"/>
    </row>
    <row r="59" customFormat="false" ht="19.5" hidden="false" customHeight="true" outlineLevel="0" collapsed="false">
      <c r="A59" s="93" t="s">
        <v>128</v>
      </c>
      <c r="B59" s="93"/>
      <c r="C59" s="24" t="s">
        <v>290</v>
      </c>
      <c r="D59" s="24"/>
      <c r="E59" s="94" t="s">
        <v>129</v>
      </c>
      <c r="F59" s="95"/>
    </row>
  </sheetData>
  <mergeCells count="56">
    <mergeCell ref="B5:D5"/>
    <mergeCell ref="B6:D6"/>
    <mergeCell ref="B7:D7"/>
    <mergeCell ref="B8:D8"/>
    <mergeCell ref="B9:D9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2:D22"/>
    <mergeCell ref="B23:D23"/>
    <mergeCell ref="B24:D24"/>
    <mergeCell ref="B25:D25"/>
    <mergeCell ref="B26:D26"/>
    <mergeCell ref="B27:D27"/>
    <mergeCell ref="B28:D28"/>
    <mergeCell ref="B29:D29"/>
    <mergeCell ref="B30:D30"/>
    <mergeCell ref="B31:D31"/>
    <mergeCell ref="B32:D32"/>
    <mergeCell ref="B33:D33"/>
    <mergeCell ref="B34:D34"/>
    <mergeCell ref="B35:D35"/>
    <mergeCell ref="B36:D36"/>
    <mergeCell ref="B37:D37"/>
    <mergeCell ref="B38:D38"/>
    <mergeCell ref="B39:D39"/>
    <mergeCell ref="B40:D40"/>
    <mergeCell ref="B41:D41"/>
    <mergeCell ref="B42:D42"/>
    <mergeCell ref="B43:D43"/>
    <mergeCell ref="B44:D44"/>
    <mergeCell ref="B45:D45"/>
    <mergeCell ref="B46:D46"/>
    <mergeCell ref="B47:D47"/>
    <mergeCell ref="B48:D48"/>
    <mergeCell ref="B49:D49"/>
    <mergeCell ref="B50:D50"/>
    <mergeCell ref="B51:D51"/>
    <mergeCell ref="B52:D52"/>
    <mergeCell ref="B53:D53"/>
    <mergeCell ref="B54:D54"/>
    <mergeCell ref="B55:D55"/>
    <mergeCell ref="B56:D56"/>
    <mergeCell ref="A58:B58"/>
    <mergeCell ref="C58:D58"/>
    <mergeCell ref="A59:B59"/>
    <mergeCell ref="C59:D59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9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2:O25"/>
  <sheetViews>
    <sheetView showFormulas="tru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C14" activeCellId="0" sqref="C14"/>
    </sheetView>
  </sheetViews>
  <sheetFormatPr defaultColWidth="8.5390625" defaultRowHeight="15" zeroHeight="false" outlineLevelRow="0" outlineLevelCol="0"/>
  <cols>
    <col collapsed="false" customWidth="true" hidden="false" outlineLevel="0" max="2" min="2" style="45" width="16.71"/>
    <col collapsed="false" customWidth="true" hidden="false" outlineLevel="0" max="3" min="3" style="0" width="15.28"/>
    <col collapsed="false" customWidth="true" hidden="false" outlineLevel="0" max="5" min="5" style="0" width="12.14"/>
    <col collapsed="false" customWidth="true" hidden="false" outlineLevel="0" max="6" min="6" style="0" width="20.71"/>
    <col collapsed="false" customWidth="true" hidden="false" outlineLevel="0" max="7" min="7" style="0" width="15.28"/>
    <col collapsed="false" customWidth="true" hidden="false" outlineLevel="0" max="8" min="8" style="0" width="5.71"/>
    <col collapsed="false" customWidth="true" hidden="false" outlineLevel="0" max="9" min="9" style="45" width="15.28"/>
    <col collapsed="false" customWidth="true" hidden="false" outlineLevel="0" max="10" min="10" style="45" width="16.28"/>
    <col collapsed="false" customWidth="true" hidden="false" outlineLevel="0" max="11" min="11" style="45" width="14.71"/>
    <col collapsed="false" customWidth="true" hidden="false" outlineLevel="0" max="12" min="12" style="45" width="16.14"/>
    <col collapsed="false" customWidth="true" hidden="false" outlineLevel="0" max="13" min="13" style="0" width="12.14"/>
    <col collapsed="false" customWidth="true" hidden="false" outlineLevel="0" max="14" min="14" style="0" width="19.28"/>
    <col collapsed="false" customWidth="true" hidden="false" outlineLevel="0" max="15" min="15" style="0" width="15.71"/>
  </cols>
  <sheetData>
    <row r="2" customFormat="false" ht="15" hidden="false" customHeight="false" outlineLevel="0" collapsed="false">
      <c r="A2" s="0" t="s">
        <v>291</v>
      </c>
      <c r="B2" s="45" t="n">
        <v>-313733076.7</v>
      </c>
      <c r="C2" s="0" t="s">
        <v>292</v>
      </c>
    </row>
    <row r="3" customFormat="false" ht="15" hidden="false" customHeight="false" outlineLevel="0" collapsed="false">
      <c r="B3" s="45" t="n">
        <v>-2738017.38</v>
      </c>
    </row>
    <row r="4" customFormat="false" ht="15" hidden="false" customHeight="false" outlineLevel="0" collapsed="false">
      <c r="B4" s="45" t="n">
        <f aca="false">SUM(B2:B3)</f>
        <v>-316471094.08</v>
      </c>
      <c r="C4" s="45" t="n">
        <f aca="false">+B4*2</f>
        <v>-632942188.16</v>
      </c>
    </row>
    <row r="6" customFormat="false" ht="15" hidden="false" customHeight="false" outlineLevel="0" collapsed="false">
      <c r="B6" s="45" t="n">
        <v>-4565497372.19</v>
      </c>
    </row>
    <row r="7" customFormat="false" ht="15" hidden="false" customHeight="false" outlineLevel="0" collapsed="false">
      <c r="B7" s="45" t="n">
        <f aca="false">+B6+B4</f>
        <v>-4881968466.27</v>
      </c>
    </row>
    <row r="8" customFormat="false" ht="15" hidden="false" customHeight="false" outlineLevel="0" collapsed="false">
      <c r="F8" s="96"/>
      <c r="G8" s="97"/>
    </row>
    <row r="9" customFormat="false" ht="15" hidden="false" customHeight="false" outlineLevel="0" collapsed="false">
      <c r="F9" s="96"/>
      <c r="G9" s="97"/>
    </row>
    <row r="10" customFormat="false" ht="15" hidden="false" customHeight="false" outlineLevel="0" collapsed="false">
      <c r="B10" s="45" t="n">
        <v>2510244284.04</v>
      </c>
      <c r="O10" s="97"/>
    </row>
    <row r="11" customFormat="false" ht="15" hidden="false" customHeight="false" outlineLevel="0" collapsed="false">
      <c r="B11" s="45" t="n">
        <f aca="false">+B6+B10</f>
        <v>-2055253088.15</v>
      </c>
      <c r="F11" s="96"/>
      <c r="G11" s="97"/>
      <c r="O11" s="97"/>
    </row>
    <row r="12" customFormat="false" ht="15" hidden="false" customHeight="false" outlineLevel="0" collapsed="false">
      <c r="B12" s="45" t="n">
        <v>-2368163037.88</v>
      </c>
      <c r="O12" s="97"/>
    </row>
    <row r="13" customFormat="false" ht="15" hidden="false" customHeight="false" outlineLevel="0" collapsed="false">
      <c r="B13" s="45" t="n">
        <f aca="false">+B11-B12</f>
        <v>312909949.73</v>
      </c>
      <c r="O13" s="97"/>
    </row>
    <row r="14" customFormat="false" ht="15" hidden="false" customHeight="false" outlineLevel="0" collapsed="false">
      <c r="O14" s="97"/>
    </row>
    <row r="15" customFormat="false" ht="15" hidden="false" customHeight="false" outlineLevel="0" collapsed="false">
      <c r="O15" s="97"/>
    </row>
    <row r="16" customFormat="false" ht="15" hidden="false" customHeight="false" outlineLevel="0" collapsed="false">
      <c r="F16" s="96"/>
      <c r="G16" s="97"/>
      <c r="O16" s="97"/>
    </row>
    <row r="17" customFormat="false" ht="15" hidden="false" customHeight="false" outlineLevel="0" collapsed="false">
      <c r="F17" s="96"/>
      <c r="G17" s="97"/>
      <c r="O17" s="97"/>
    </row>
    <row r="18" customFormat="false" ht="15" hidden="false" customHeight="false" outlineLevel="0" collapsed="false">
      <c r="F18" s="96"/>
      <c r="G18" s="97"/>
    </row>
    <row r="22" customFormat="false" ht="15" hidden="false" customHeight="false" outlineLevel="0" collapsed="false">
      <c r="G22" s="97"/>
      <c r="K22" s="97"/>
      <c r="L22" s="97"/>
    </row>
    <row r="23" customFormat="false" ht="15" hidden="false" customHeight="false" outlineLevel="0" collapsed="false">
      <c r="G23" s="98"/>
    </row>
    <row r="25" customFormat="false" ht="15" hidden="false" customHeight="false" outlineLevel="0" collapsed="false">
      <c r="G25" s="97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B1:J16"/>
  <sheetViews>
    <sheetView showFormulas="tru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F21" activeCellId="0" sqref="F21"/>
    </sheetView>
  </sheetViews>
  <sheetFormatPr defaultColWidth="8.5390625" defaultRowHeight="15" zeroHeight="false" outlineLevelRow="0" outlineLevelCol="0"/>
  <cols>
    <col collapsed="false" customWidth="true" hidden="false" outlineLevel="0" max="3" min="3" style="0" width="13.71"/>
    <col collapsed="false" customWidth="true" hidden="false" outlineLevel="0" max="4" min="4" style="0" width="15.57"/>
    <col collapsed="false" customWidth="true" hidden="false" outlineLevel="0" max="5" min="5" style="45" width="16.28"/>
    <col collapsed="false" customWidth="true" hidden="false" outlineLevel="0" max="7" min="6" style="0" width="12.57"/>
    <col collapsed="false" customWidth="true" hidden="false" outlineLevel="0" max="9" min="8" style="0" width="15.28"/>
    <col collapsed="false" customWidth="true" hidden="false" outlineLevel="0" max="10" min="10" style="0" width="11.43"/>
  </cols>
  <sheetData>
    <row r="1" customFormat="false" ht="15" hidden="false" customHeight="false" outlineLevel="0" collapsed="false">
      <c r="C1" s="0" t="s">
        <v>293</v>
      </c>
      <c r="D1" s="0" t="s">
        <v>294</v>
      </c>
    </row>
    <row r="2" customFormat="false" ht="15" hidden="false" customHeight="false" outlineLevel="0" collapsed="false">
      <c r="B2" s="0" t="s">
        <v>295</v>
      </c>
      <c r="C2" s="99" t="n">
        <v>-1545313.2</v>
      </c>
      <c r="D2" s="99" t="n">
        <v>1063685.7</v>
      </c>
      <c r="E2" s="45" t="n">
        <f aca="false">SUM(C2:D2)</f>
        <v>-481627.5</v>
      </c>
      <c r="H2" s="97" t="n">
        <v>264682415.18</v>
      </c>
    </row>
    <row r="3" customFormat="false" ht="15" hidden="false" customHeight="false" outlineLevel="0" collapsed="false">
      <c r="B3" s="0" t="s">
        <v>296</v>
      </c>
      <c r="C3" s="99" t="n">
        <v>-1100783.5</v>
      </c>
      <c r="D3" s="99" t="n">
        <v>874934.5</v>
      </c>
      <c r="E3" s="45" t="n">
        <f aca="false">SUM(C3:D3)</f>
        <v>-225849</v>
      </c>
      <c r="H3" s="97" t="n">
        <v>181334011.18</v>
      </c>
    </row>
    <row r="4" customFormat="false" ht="15" hidden="false" customHeight="false" outlineLevel="0" collapsed="false">
      <c r="B4" s="0" t="s">
        <v>297</v>
      </c>
      <c r="C4" s="99" t="n">
        <v>-145427.1</v>
      </c>
      <c r="D4" s="99" t="n">
        <v>121217</v>
      </c>
      <c r="E4" s="45" t="n">
        <f aca="false">SUM(C4:D4)</f>
        <v>-24210.1</v>
      </c>
      <c r="H4" s="100"/>
    </row>
    <row r="5" customFormat="false" ht="15" hidden="false" customHeight="false" outlineLevel="0" collapsed="false">
      <c r="B5" s="0" t="s">
        <v>298</v>
      </c>
      <c r="C5" s="99" t="n">
        <v>-906407.4</v>
      </c>
      <c r="D5" s="99" t="n">
        <v>740914.1</v>
      </c>
      <c r="E5" s="45" t="n">
        <f aca="false">SUM(C5:D5)</f>
        <v>-165493.3</v>
      </c>
      <c r="H5" s="101" t="n">
        <v>324368928.37</v>
      </c>
    </row>
    <row r="6" customFormat="false" ht="15" hidden="false" customHeight="false" outlineLevel="0" collapsed="false">
      <c r="C6" s="45" t="n">
        <f aca="false">SUM(C2:C5)</f>
        <v>-3697931.2</v>
      </c>
      <c r="D6" s="45" t="n">
        <f aca="false">SUM(D2:D5)</f>
        <v>2800751.3</v>
      </c>
      <c r="E6" s="45" t="n">
        <f aca="false">SUM(E2:E5)</f>
        <v>-897179.9</v>
      </c>
      <c r="H6" s="97" t="n">
        <f aca="false">SUM(H2:H5)</f>
        <v>770385354.73</v>
      </c>
      <c r="I6" s="45" t="n">
        <f aca="false">+E8*1000</f>
        <v>-767069523.690002</v>
      </c>
      <c r="J6" s="97" t="n">
        <f aca="false">+H6+I6</f>
        <v>3315831.03999794</v>
      </c>
    </row>
    <row r="7" customFormat="false" ht="15" hidden="false" customHeight="false" outlineLevel="0" collapsed="false">
      <c r="E7" s="45" t="n">
        <v>130110.376309998</v>
      </c>
      <c r="H7" s="45" t="n">
        <f aca="false">+E6*1000</f>
        <v>-897179900</v>
      </c>
    </row>
    <row r="8" customFormat="false" ht="15" hidden="false" customHeight="false" outlineLevel="0" collapsed="false">
      <c r="E8" s="45" t="n">
        <f aca="false">+E6+E7</f>
        <v>-767069.523690002</v>
      </c>
      <c r="H8" s="97" t="n">
        <f aca="false">+H6+H7</f>
        <v>-126794545.27</v>
      </c>
    </row>
    <row r="12" customFormat="false" ht="15" hidden="false" customHeight="false" outlineLevel="0" collapsed="false">
      <c r="D12" s="102"/>
      <c r="E12" s="103"/>
      <c r="F12" s="102" t="s">
        <v>299</v>
      </c>
      <c r="G12" s="102" t="s">
        <v>300</v>
      </c>
    </row>
    <row r="13" customFormat="false" ht="15" hidden="false" customHeight="false" outlineLevel="0" collapsed="false">
      <c r="C13" s="0" t="s">
        <v>299</v>
      </c>
      <c r="D13" s="102" t="s">
        <v>301</v>
      </c>
      <c r="E13" s="103"/>
      <c r="F13" s="104" t="n">
        <f aca="false">+D6</f>
        <v>2800751.3</v>
      </c>
      <c r="G13" s="102"/>
    </row>
    <row r="14" customFormat="false" ht="15" hidden="false" customHeight="false" outlineLevel="0" collapsed="false">
      <c r="C14" s="0" t="s">
        <v>300</v>
      </c>
      <c r="D14" s="102" t="s">
        <v>293</v>
      </c>
      <c r="E14" s="103" t="s">
        <v>302</v>
      </c>
      <c r="F14" s="104"/>
      <c r="G14" s="104" t="n">
        <f aca="false">-C6</f>
        <v>3697931.2</v>
      </c>
    </row>
    <row r="15" customFormat="false" ht="15" hidden="false" customHeight="false" outlineLevel="0" collapsed="false">
      <c r="C15" s="0" t="s">
        <v>299</v>
      </c>
      <c r="D15" s="102" t="s">
        <v>303</v>
      </c>
      <c r="E15" s="103"/>
      <c r="F15" s="104" t="n">
        <f aca="false">+G14-F13</f>
        <v>897179.9</v>
      </c>
      <c r="G15" s="102"/>
    </row>
    <row r="16" customFormat="false" ht="15" hidden="false" customHeight="false" outlineLevel="0" collapsed="false">
      <c r="D16" s="105" t="s">
        <v>304</v>
      </c>
      <c r="E16" s="105"/>
      <c r="F16" s="104" t="n">
        <f aca="false">SUM(F13:F15)</f>
        <v>3697931.2</v>
      </c>
      <c r="G16" s="104" t="n">
        <f aca="false">SUM(G13:G15)</f>
        <v>3697931.2</v>
      </c>
    </row>
  </sheetData>
  <mergeCells count="1">
    <mergeCell ref="D16:E16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false"/>
  </sheetPr>
  <dimension ref="A1:D7"/>
  <sheetViews>
    <sheetView showFormulas="true" showGridLines="true" showRowColHeaders="true" showZeros="true" rightToLeft="false" tabSelected="false" showOutlineSymbols="true" defaultGridColor="true" view="normal" topLeftCell="A1" colorId="64" zoomScale="100" zoomScaleNormal="100" zoomScalePageLayoutView="100" workbookViewId="0">
      <selection pane="topLeft" activeCell="C2" activeCellId="0" sqref="C2"/>
    </sheetView>
  </sheetViews>
  <sheetFormatPr defaultColWidth="8.5390625" defaultRowHeight="15" zeroHeight="false" outlineLevelRow="0" outlineLevelCol="0"/>
  <cols>
    <col collapsed="false" customWidth="true" hidden="false" outlineLevel="0" max="1" min="1" style="0" width="13.57"/>
    <col collapsed="false" customWidth="true" hidden="false" outlineLevel="0" max="2" min="2" style="0" width="14.71"/>
  </cols>
  <sheetData>
    <row r="1" customFormat="false" ht="15" hidden="false" customHeight="false" outlineLevel="0" collapsed="false">
      <c r="A1" s="97" t="n">
        <v>131960776.78</v>
      </c>
      <c r="B1" s="97" t="n">
        <v>352311338.13</v>
      </c>
      <c r="C1" s="0" t="s">
        <v>305</v>
      </c>
      <c r="D1" s="0" t="s">
        <v>112</v>
      </c>
    </row>
    <row r="2" customFormat="false" ht="15" hidden="false" customHeight="false" outlineLevel="0" collapsed="false">
      <c r="A2" s="97" t="n">
        <v>4165425</v>
      </c>
      <c r="B2" s="97" t="n">
        <v>8794944.15</v>
      </c>
    </row>
    <row r="3" customFormat="false" ht="15" hidden="false" customHeight="false" outlineLevel="0" collapsed="false">
      <c r="A3" s="97" t="n">
        <v>3518933.89</v>
      </c>
      <c r="B3" s="45" t="n">
        <v>42332454.96</v>
      </c>
    </row>
    <row r="4" customFormat="false" ht="15" hidden="false" customHeight="false" outlineLevel="0" collapsed="false">
      <c r="A4" s="97" t="n">
        <v>11536070.97</v>
      </c>
      <c r="B4" s="45" t="n">
        <v>-1185647.8</v>
      </c>
    </row>
    <row r="5" customFormat="false" ht="15" hidden="false" customHeight="false" outlineLevel="0" collapsed="false">
      <c r="A5" s="97" t="n">
        <v>2567605.4</v>
      </c>
      <c r="B5" s="45" t="n">
        <v>20507418.35</v>
      </c>
    </row>
    <row r="6" customFormat="false" ht="15" hidden="false" customHeight="false" outlineLevel="0" collapsed="false">
      <c r="A6" s="97" t="n">
        <v>251434270</v>
      </c>
      <c r="B6" s="45" t="n">
        <v>234168620</v>
      </c>
    </row>
    <row r="7" customFormat="false" ht="15" hidden="false" customHeight="false" outlineLevel="0" collapsed="false">
      <c r="A7" s="97" t="n">
        <f aca="false">SUM(A1:A6)</f>
        <v>405183082.04</v>
      </c>
      <c r="B7" s="97" t="n">
        <f aca="false">SUM(B1:B6)</f>
        <v>656929127.79</v>
      </c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23</TotalTime>
  <Application>LibreOffice/7.3.7.2$Linux_X86_64 LibreOffice_project/30$Build-2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02-28T05:56:31Z</dcterms:created>
  <dc:creator>Buyankhishig Bataa</dc:creator>
  <dc:description/>
  <dc:language>en-US</dc:language>
  <cp:lastModifiedBy/>
  <cp:lastPrinted>2023-07-31T04:49:44Z</cp:lastPrinted>
  <dcterms:modified xsi:type="dcterms:W3CDTF">2023-07-31T14:41:31Z</dcterms:modified>
  <cp:revision>10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/>
</file>